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xl/customProperty41.bin" ContentType="application/vnd.openxmlformats-officedocument.spreadsheetml.customProperty"/>
  <Override PartName="/xl/customProperty42.bin" ContentType="application/vnd.openxmlformats-officedocument.spreadsheetml.customProperty"/>
  <Override PartName="/xl/customProperty43.bin" ContentType="application/vnd.openxmlformats-officedocument.spreadsheetml.customProperty"/>
  <Override PartName="/xl/customProperty44.bin" ContentType="application/vnd.openxmlformats-officedocument.spreadsheetml.customProperty"/>
  <Override PartName="/xl/drawings/drawing1.xml" ContentType="application/vnd.openxmlformats-officedocument.drawing+xml"/>
  <Override PartName="/xl/customProperty45.bin" ContentType="application/vnd.openxmlformats-officedocument.spreadsheetml.customProperty"/>
  <Override PartName="/xl/customProperty46.bin" ContentType="application/vnd.openxmlformats-officedocument.spreadsheetml.customProperty"/>
  <Override PartName="/xl/customProperty47.bin" ContentType="application/vnd.openxmlformats-officedocument.spreadsheetml.customProperty"/>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426"/>
  <workbookPr filterPrivacy="1" codeName="ThisWorkbook" defaultThemeVersion="166925"/>
  <xr:revisionPtr revIDLastSave="65" documentId="8_{609DCB4C-AA16-4EFE-A6DF-E013E5FDAB4B}" xr6:coauthVersionLast="47" xr6:coauthVersionMax="47" xr10:uidLastSave="{19589B68-D446-4A53-91C2-944076E3C6D2}"/>
  <bookViews>
    <workbookView xWindow="38280" yWindow="-120" windowWidth="38640" windowHeight="21120" tabRatio="802" activeTab="1" xr2:uid="{00000000-000D-0000-FFFF-FFFF00000000}"/>
  </bookViews>
  <sheets>
    <sheet name="Disclaimer" sheetId="89" r:id="rId1"/>
    <sheet name="Index" sheetId="1" r:id="rId2"/>
    <sheet name="KM1" sheetId="111" r:id="rId3"/>
    <sheet name="LI1" sheetId="4" r:id="rId4"/>
    <sheet name="LI2" sheetId="98" r:id="rId5"/>
    <sheet name="LI3" sheetId="6" r:id="rId6"/>
    <sheet name="CC1" sheetId="60" r:id="rId7"/>
    <sheet name="CC2" sheetId="61" r:id="rId8"/>
    <sheet name="CCA" sheetId="62" r:id="rId9"/>
    <sheet name="OV1" sheetId="7" r:id="rId10"/>
    <sheet name="CCyB1" sheetId="45" r:id="rId11"/>
    <sheet name="CCyB2" sheetId="46" r:id="rId12"/>
    <sheet name="LR1" sheetId="48" r:id="rId13"/>
    <sheet name="LR2" sheetId="114" r:id="rId14"/>
    <sheet name="LR3" sheetId="116" r:id="rId15"/>
    <sheet name="KM2" sheetId="121" r:id="rId16"/>
    <sheet name="TLAC1" sheetId="122" r:id="rId17"/>
    <sheet name="TLAC3" sheetId="123" r:id="rId18"/>
    <sheet name="CR1" sheetId="43" r:id="rId19"/>
    <sheet name="CR1-A" sheetId="13" r:id="rId20"/>
    <sheet name="CR2" sheetId="18" r:id="rId21"/>
    <sheet name="CQ1" sheetId="57" r:id="rId22"/>
    <sheet name="CQ3" sheetId="42" r:id="rId23"/>
    <sheet name="CQ4" sheetId="87" r:id="rId24"/>
    <sheet name="CQ5" sheetId="70" r:id="rId25"/>
    <sheet name="CQ7" sheetId="44" r:id="rId26"/>
    <sheet name="CR3" sheetId="21" r:id="rId27"/>
    <sheet name="CR4" sheetId="22" r:id="rId28"/>
    <sheet name="CR5" sheetId="23" r:id="rId29"/>
    <sheet name="CCR1" sheetId="25" r:id="rId30"/>
    <sheet name="CCR3" sheetId="27" r:id="rId31"/>
    <sheet name="CCR5" sheetId="73" r:id="rId32"/>
    <sheet name="CVA1" sheetId="130" r:id="rId33"/>
    <sheet name="MR1" sheetId="117" r:id="rId34"/>
    <sheet name="IRRBB1" sheetId="90" r:id="rId35"/>
    <sheet name="LIQ1" sheetId="112" r:id="rId36"/>
    <sheet name="LIQ2" sheetId="113" r:id="rId37"/>
    <sheet name="AE1" sheetId="118" r:id="rId38"/>
    <sheet name="AE2" sheetId="119" r:id="rId39"/>
    <sheet name="AE3" sheetId="120" r:id="rId40"/>
    <sheet name="OR1" sheetId="128" r:id="rId41"/>
    <sheet name="OR2" sheetId="126" r:id="rId42"/>
    <sheet name="OR3" sheetId="127" r:id="rId43"/>
    <sheet name="ESG1" sheetId="99" r:id="rId44"/>
    <sheet name="ESG2" sheetId="100" r:id="rId45"/>
    <sheet name="ESG3" sheetId="101" r:id="rId46"/>
    <sheet name="ESG4" sheetId="102" r:id="rId47"/>
    <sheet name="ESG5" sheetId="103" r:id="rId48"/>
    <sheet name="REM1" sheetId="81" r:id="rId49"/>
    <sheet name="REM5" sheetId="85" r:id="rId50"/>
  </sheets>
  <definedNames>
    <definedName name="_ftnref1_50" localSheetId="15">#REF!</definedName>
    <definedName name="_ftnref1_50">#REF!</definedName>
    <definedName name="_ftnref1_50_10" localSheetId="15">#REF!</definedName>
    <definedName name="_ftnref1_50_10">#REF!</definedName>
    <definedName name="_ftnref1_50_15" localSheetId="15">#REF!</definedName>
    <definedName name="_ftnref1_50_15">#REF!</definedName>
    <definedName name="_ftnref1_50_18" localSheetId="15">#REF!</definedName>
    <definedName name="_ftnref1_50_18">#REF!</definedName>
    <definedName name="_ftnref1_50_19" localSheetId="15">#REF!</definedName>
    <definedName name="_ftnref1_50_19">#REF!</definedName>
    <definedName name="_ftnref1_50_20" localSheetId="15">#REF!</definedName>
    <definedName name="_ftnref1_50_20">#REF!</definedName>
    <definedName name="_ftnref1_50_21" localSheetId="15">#REF!</definedName>
    <definedName name="_ftnref1_50_21">#REF!</definedName>
    <definedName name="_ftnref1_50_23" localSheetId="15">#REF!</definedName>
    <definedName name="_ftnref1_50_23">#REF!</definedName>
    <definedName name="_ftnref1_50_24" localSheetId="15">#REF!</definedName>
    <definedName name="_ftnref1_50_24">#REF!</definedName>
    <definedName name="_ftnref1_50_4" localSheetId="15">#REF!</definedName>
    <definedName name="_ftnref1_50_4">#REF!</definedName>
    <definedName name="_ftnref1_50_5" localSheetId="15">#REF!</definedName>
    <definedName name="_ftnref1_50_5">#REF!</definedName>
    <definedName name="_ftnref1_51" localSheetId="15">#REF!</definedName>
    <definedName name="_ftnref1_51">#REF!</definedName>
    <definedName name="_ftnref1_51_10" localSheetId="15">#REF!</definedName>
    <definedName name="_ftnref1_51_10">#REF!</definedName>
    <definedName name="_ftnref1_51_15" localSheetId="15">#REF!</definedName>
    <definedName name="_ftnref1_51_15">#REF!</definedName>
    <definedName name="_ftnref1_51_18" localSheetId="15">#REF!</definedName>
    <definedName name="_ftnref1_51_18">#REF!</definedName>
    <definedName name="_ftnref1_51_19" localSheetId="15">#REF!</definedName>
    <definedName name="_ftnref1_51_19">#REF!</definedName>
    <definedName name="_ftnref1_51_20" localSheetId="15">#REF!</definedName>
    <definedName name="_ftnref1_51_20">#REF!</definedName>
    <definedName name="_ftnref1_51_21" localSheetId="15">#REF!</definedName>
    <definedName name="_ftnref1_51_21">#REF!</definedName>
    <definedName name="_ftnref1_51_23" localSheetId="15">#REF!</definedName>
    <definedName name="_ftnref1_51_23">#REF!</definedName>
    <definedName name="_ftnref1_51_24" localSheetId="15">#REF!</definedName>
    <definedName name="_ftnref1_51_24">#REF!</definedName>
    <definedName name="_ftnref1_51_4" localSheetId="15">#REF!</definedName>
    <definedName name="_ftnref1_51_4">#REF!</definedName>
    <definedName name="_ftnref1_51_5" localSheetId="15">#REF!</definedName>
    <definedName name="_ftnref1_51_5">#REF!</definedName>
    <definedName name="_h" localSheetId="15">#REF!</definedName>
    <definedName name="_h">#REF!</definedName>
    <definedName name="a">#REF!</definedName>
    <definedName name="Accounting">#REF!</definedName>
    <definedName name="AP">#REF!</definedName>
    <definedName name="App">#REF!</definedName>
    <definedName name="AT">#REF!</definedName>
    <definedName name="BankType">#REF!</definedName>
    <definedName name="BAS">#REF!</definedName>
    <definedName name="Basel">#REF!</definedName>
    <definedName name="Basel12">#REF!</definedName>
    <definedName name="BT">#REF!</definedName>
    <definedName name="Carlos" localSheetId="15">#REF!</definedName>
    <definedName name="Carlos">#REF!</definedName>
    <definedName name="CCROTC">#REF!</definedName>
    <definedName name="CCRSFT">#REF!</definedName>
    <definedName name="COF">#REF!</definedName>
    <definedName name="COI">#REF!</definedName>
    <definedName name="CP">#REF!</definedName>
    <definedName name="CQS">#REF!</definedName>
    <definedName name="CT">#REF!</definedName>
    <definedName name="dfd">#REF!</definedName>
    <definedName name="DimensionsNames">#REF!</definedName>
    <definedName name="dsa" localSheetId="15">#REF!</definedName>
    <definedName name="dsa">#REF!</definedName>
    <definedName name="edc">#REF!</definedName>
    <definedName name="ER">#REF!</definedName>
    <definedName name="fdsg" localSheetId="15">#REF!</definedName>
    <definedName name="fdsg">#REF!</definedName>
    <definedName name="Frequency">#REF!</definedName>
    <definedName name="GA">#REF!</definedName>
    <definedName name="Group">#REF!</definedName>
    <definedName name="Group2">#REF!</definedName>
    <definedName name="ho" localSheetId="15">#REF!</definedName>
    <definedName name="ho">#REF!</definedName>
    <definedName name="IM">#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15">#REF!</definedName>
    <definedName name="JedenRadekPodSestavou">#REF!</definedName>
    <definedName name="JedenRadekPodSestavou_11" localSheetId="15">#REF!</definedName>
    <definedName name="JedenRadekPodSestavou_11">#REF!</definedName>
    <definedName name="JedenRadekPodSestavou_2" localSheetId="15">#REF!</definedName>
    <definedName name="JedenRadekPodSestavou_2">#REF!</definedName>
    <definedName name="JedenRadekPodSestavou_28" localSheetId="15">#REF!</definedName>
    <definedName name="JedenRadekPodSestavou_28">#REF!</definedName>
    <definedName name="JedenRadekVedleSestavy" localSheetId="15">#REF!</definedName>
    <definedName name="JedenRadekVedleSestavy">#REF!</definedName>
    <definedName name="JedenRadekVedleSestavy_11" localSheetId="15">#REF!</definedName>
    <definedName name="JedenRadekVedleSestavy_11">#REF!</definedName>
    <definedName name="JedenRadekVedleSestavy_2" localSheetId="15">#REF!</definedName>
    <definedName name="JedenRadekVedleSestavy_2">#REF!</definedName>
    <definedName name="JedenRadekVedleSestavy_28" localSheetId="15">#REF!</definedName>
    <definedName name="JedenRadekVedleSestavy_28">#REF!</definedName>
    <definedName name="kk">#REF!</definedName>
    <definedName name="ll">#REF!</definedName>
    <definedName name="MaxOblastTabulky" localSheetId="15">#REF!</definedName>
    <definedName name="MaxOblastTabulky">#REF!</definedName>
    <definedName name="MaxOblastTabulky_11" localSheetId="15">#REF!</definedName>
    <definedName name="MaxOblastTabulky_11">#REF!</definedName>
    <definedName name="MaxOblastTabulky_2" localSheetId="15">#REF!</definedName>
    <definedName name="MaxOblastTabulky_2">#REF!</definedName>
    <definedName name="MaxOblastTabulky_28" localSheetId="15">#REF!</definedName>
    <definedName name="MaxOblastTabulky_28">#REF!</definedName>
    <definedName name="MC">#REF!</definedName>
    <definedName name="Members">#REF!</definedName>
    <definedName name="MemberStatereporting">#REF!</definedName>
    <definedName name="OblastDat2" localSheetId="15">#REF!</definedName>
    <definedName name="OblastDat2">#REF!</definedName>
    <definedName name="OblastDat2_11" localSheetId="15">#REF!</definedName>
    <definedName name="OblastDat2_11">#REF!</definedName>
    <definedName name="OblastDat2_2" localSheetId="15">#REF!</definedName>
    <definedName name="OblastDat2_2">#REF!</definedName>
    <definedName name="OblastDat2_28" localSheetId="15">#REF!</definedName>
    <definedName name="OblastDat2_28">#REF!</definedName>
    <definedName name="OblastNadpisuRadku" localSheetId="15">#REF!</definedName>
    <definedName name="OblastNadpisuRadku">#REF!</definedName>
    <definedName name="OblastNadpisuRadku_11" localSheetId="15">#REF!</definedName>
    <definedName name="OblastNadpisuRadku_11">#REF!</definedName>
    <definedName name="OblastNadpisuRadku_2" localSheetId="15">#REF!</definedName>
    <definedName name="OblastNadpisuRadku_2">#REF!</definedName>
    <definedName name="OblastNadpisuRadku_28" localSheetId="15">#REF!</definedName>
    <definedName name="OblastNadpisuRadku_28">#REF!</definedName>
    <definedName name="OblastNadpisuSloupcu" localSheetId="15">#REF!</definedName>
    <definedName name="OblastNadpisuSloupcu">#REF!</definedName>
    <definedName name="OblastNadpisuSloupcu_11" localSheetId="15">#REF!</definedName>
    <definedName name="OblastNadpisuSloupcu_11">#REF!</definedName>
    <definedName name="OblastNadpisuSloupcu_2" localSheetId="15">#REF!</definedName>
    <definedName name="OblastNadpisuSloupcu_2">#REF!</definedName>
    <definedName name="OblastNadpisuSloupcu_28" localSheetId="15">#REF!</definedName>
    <definedName name="OblastNadpisuSloupcu_28">#REF!</definedName>
    <definedName name="OpRisk">#REF!</definedName>
    <definedName name="PCT">#REF!</definedName>
    <definedName name="PI">#REF!</definedName>
    <definedName name="PL">#REF!</definedName>
    <definedName name="PR">#REF!</definedName>
    <definedName name="_xlnm.Print_Area" localSheetId="21">'CQ1'!$B$1:$N$18</definedName>
    <definedName name="_xlnm.Print_Area" localSheetId="43">'ESG1'!$B$1:$V$72</definedName>
    <definedName name="_xlnm.Print_Area" localSheetId="41">'OR2'!$A$2:$F$35</definedName>
    <definedName name="Print_Area_MI" localSheetId="15">#REF!</definedName>
    <definedName name="Print_Area_MI">#REF!</definedName>
    <definedName name="Print_Area_MI_11" localSheetId="15">#REF!</definedName>
    <definedName name="Print_Area_MI_11">#REF!</definedName>
    <definedName name="Print_Area_MI_2" localSheetId="15">#REF!</definedName>
    <definedName name="Print_Area_MI_2">#REF!</definedName>
    <definedName name="Print_Area_MI_28" localSheetId="15">#REF!</definedName>
    <definedName name="Print_Area_MI_28">#REF!</definedName>
    <definedName name="Print_Titles_MI" localSheetId="15">#REF!</definedName>
    <definedName name="Print_Titles_MI">#REF!</definedName>
    <definedName name="Print_Titles_MI_11" localSheetId="15">#REF!</definedName>
    <definedName name="Print_Titles_MI_11">#REF!</definedName>
    <definedName name="Print_Titles_MI_2" localSheetId="15">#REF!</definedName>
    <definedName name="Print_Titles_MI_2">#REF!</definedName>
    <definedName name="Print_Titles_MI_28" localSheetId="15">#REF!</definedName>
    <definedName name="Print_Titles_MI_28">#REF!</definedName>
    <definedName name="rfgf" localSheetId="15">#REF!</definedName>
    <definedName name="rfgf">#REF!</definedName>
    <definedName name="RP">#REF!</definedName>
    <definedName name="rrr">#REF!</definedName>
    <definedName name="RSP">#REF!</definedName>
    <definedName name="RT">#REF!</definedName>
    <definedName name="RTT">#REF!</definedName>
    <definedName name="ST">#REF!</definedName>
    <definedName name="TA">#REF!</definedName>
    <definedName name="TD">#REF!</definedName>
    <definedName name="TI">#REF!</definedName>
    <definedName name="UES">#REF!</definedName>
    <definedName name="Valid1" localSheetId="15">#REF!</definedName>
    <definedName name="Valid1">#REF!</definedName>
    <definedName name="Valid2" localSheetId="15">#REF!</definedName>
    <definedName name="Valid2">#REF!</definedName>
    <definedName name="Valid3" localSheetId="15">#REF!</definedName>
    <definedName name="Valid3">#REF!</definedName>
    <definedName name="Valid4" localSheetId="15">#REF!</definedName>
    <definedName name="Valid4">#REF!</definedName>
    <definedName name="Valid5" localSheetId="15">#REF!</definedName>
    <definedName name="Valid5">#REF!</definedName>
    <definedName name="XBRL">#REF!</definedName>
    <definedName name="XX">#REF!</definedName>
    <definedName name="YesNo">#REF!</definedName>
    <definedName name="YesNoBasel2">#REF!</definedName>
    <definedName name="YesNoNA">#REF!</definedName>
    <definedName name="zxasdafsds" localSheetId="15">#REF!</definedName>
    <definedName name="zxasdafsds">#REF!</definedName>
  </definedNames>
  <calcPr calcId="191028" concurrentManualCount="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556" uniqueCount="1496">
  <si>
    <t>Disclaimer</t>
  </si>
  <si>
    <t>The information provided in this Excel file contains the Pillar 3 disclosure templates required under the EBA Implementing Technical Standards (ITS) on Prudential Disclosures. The templates are provided for reference and ease of navigation only. All tables, accompanying narratives, explanatory notes, and qualitative information should be read in conjunction with the corresponding sections of the Pillar 3 Report.
In the event of any inconsistency or discrepancy between the information displayed in these templates and the information presented in the relevant chapters of the Pillar 3 Report, the content of the Pillar 3 Report shall prevail. The disclosures are prepared in accordance with the regulatory requirements applicable at the reporting date and may be subject to updates or revisions as required by supervisory authorities or subsequent regulatory developments.
The templates do not replace or supersede the full Pillar 3 disclosures published by the institution. Users are encouraged to consult the complete Pillar 3 Report for a comprehensive understanding of the institution’s risk profile, capital position, and regulatory framework.</t>
  </si>
  <si>
    <t>Additional Pillar 3 Disclosure</t>
  </si>
  <si>
    <t>Format</t>
  </si>
  <si>
    <t>Frequency of Disclosure</t>
  </si>
  <si>
    <t>1. Introduction</t>
  </si>
  <si>
    <t>About this report</t>
  </si>
  <si>
    <t>Risk statement and declaration</t>
  </si>
  <si>
    <t>Key metrics</t>
  </si>
  <si>
    <t>EU KM1: Key metrics template</t>
  </si>
  <si>
    <t>KM1</t>
  </si>
  <si>
    <t>Template</t>
  </si>
  <si>
    <t>Quarterly</t>
  </si>
  <si>
    <t>Risk management and policies</t>
  </si>
  <si>
    <t>EU OVA: Institution risk management approach</t>
  </si>
  <si>
    <t>Table</t>
  </si>
  <si>
    <t>Annual</t>
  </si>
  <si>
    <t>EU OVB: Disclosure on governance arrangements</t>
  </si>
  <si>
    <t>Scope of application</t>
  </si>
  <si>
    <t>EU LIA: Explanations of differences between accounting and regulatory exposure amounts</t>
  </si>
  <si>
    <t>EU LIB: Other qualitative information on the scope of application</t>
  </si>
  <si>
    <t>EU LI1: Differences between accounting and regulatory scopes of consolidation and mapping of financial statement categories with regulatory risk categories</t>
  </si>
  <si>
    <t>LI1</t>
  </si>
  <si>
    <t>EU LI2: Main sources of differences between regulatory exposure amounts and carrying values in financial statements</t>
  </si>
  <si>
    <t>LI2</t>
  </si>
  <si>
    <t>EU LI3: Outline of the differences in the scopes of consolidation</t>
  </si>
  <si>
    <t>LI3</t>
  </si>
  <si>
    <t>2. Capital Position</t>
  </si>
  <si>
    <t>Own funds</t>
  </si>
  <si>
    <t>EU CC1: Composition of regulatory own funds</t>
  </si>
  <si>
    <t>CC1</t>
  </si>
  <si>
    <t>Semi-annual</t>
  </si>
  <si>
    <t>EU CC2: Reconciliation of regulatory own funds to balance sheet in the audited financial statements</t>
  </si>
  <si>
    <t>CC2</t>
  </si>
  <si>
    <t>EU CCA: Main features of regulatory own funds instruments and eligible liabilities instruments</t>
  </si>
  <si>
    <t>CCA</t>
  </si>
  <si>
    <t>Overview of risk management, key metrics and risk-weighted assets</t>
  </si>
  <si>
    <t>EU OV1: Overview of RWA</t>
  </si>
  <si>
    <t>OV1</t>
  </si>
  <si>
    <t>EU OVC: ICAAP information</t>
  </si>
  <si>
    <t>Countercyclical capital buffer</t>
  </si>
  <si>
    <t>EU CCyB1: Geographical distribution of credit exposures relevant to the calculation of the countercyclical buffer</t>
  </si>
  <si>
    <t>CCyB1</t>
  </si>
  <si>
    <t>EU CCyB2: Amount of institution-specific countercyclical capital buffer</t>
  </si>
  <si>
    <t>CCyB2</t>
  </si>
  <si>
    <t>Leverage ratio</t>
  </si>
  <si>
    <t>EU LR1 - LRSum: Summary reconciliation of accounting assets and leverage ratio exposures</t>
  </si>
  <si>
    <t>LR1</t>
  </si>
  <si>
    <t>EU LR2 - LRCom: Leverage ratio common disclosure</t>
  </si>
  <si>
    <t>LR2</t>
  </si>
  <si>
    <t>EU LR3: Split-up of on balance sheet exposures</t>
  </si>
  <si>
    <t>LR3</t>
  </si>
  <si>
    <t>EU LRA: Dislosure of Leverage ratio qualitative information</t>
  </si>
  <si>
    <t>MREL</t>
  </si>
  <si>
    <t>EU KM2: Key metrics for MREL and TLAC</t>
  </si>
  <si>
    <t>KM2</t>
  </si>
  <si>
    <t>EU TLAC1: MREL and TLAC capacity and composition</t>
  </si>
  <si>
    <t>TLAC1</t>
  </si>
  <si>
    <t>EU TLAC3: Creditor ranking</t>
  </si>
  <si>
    <t>TLAC3</t>
  </si>
  <si>
    <t>3. Credit Risk</t>
  </si>
  <si>
    <t>Credit risk quality</t>
  </si>
  <si>
    <t>EU CRA: General qualitative information about credit risk</t>
  </si>
  <si>
    <t>EU CRB: Additional disclosure related to the credit quality of assets</t>
  </si>
  <si>
    <t>EU CR1: Performing and non-performing exposures and related provisions</t>
  </si>
  <si>
    <t>CR1</t>
  </si>
  <si>
    <t>EU CR1-A: Maturity of exposures</t>
  </si>
  <si>
    <t>CR1-A</t>
  </si>
  <si>
    <t>EU CR2: Changes in stock of non-performing loans and advances</t>
  </si>
  <si>
    <t>CR2</t>
  </si>
  <si>
    <t>EU CQ1: Credit quality of forborne exposures</t>
  </si>
  <si>
    <t>CQ1</t>
  </si>
  <si>
    <t>EU CQ3: Credit quality of performing and non-performing exposures by past due days</t>
  </si>
  <si>
    <t>CQ3</t>
  </si>
  <si>
    <t>EU CQ4: Quality of non-performing exposures by geography</t>
  </si>
  <si>
    <t>CQ4</t>
  </si>
  <si>
    <t>EU CQ5: Credit quality of loans and advances by industry</t>
  </si>
  <si>
    <t>CQ5</t>
  </si>
  <si>
    <t>EU CQ7: Collateral obtained by taking possession and execution processes</t>
  </si>
  <si>
    <t>CQ7</t>
  </si>
  <si>
    <t>Use of credit risk mitigation techniques</t>
  </si>
  <si>
    <t>EU CRC: Qualitative disclosure requirements related to credit risk mitigation techniques</t>
  </si>
  <si>
    <t>EU CR3: Credit risk mitigation techniques – overview</t>
  </si>
  <si>
    <t>CR3</t>
  </si>
  <si>
    <t>Use of the Standardised Approach</t>
  </si>
  <si>
    <t>EU CRD: Qualitative disclosure requirements on institutions’ use of external credit ratings under the Standardised Approach for credit risk</t>
  </si>
  <si>
    <t>EU CR4: Standardised approach – credit risk exposure and Credit Risk Mitigation (CRM) effects</t>
  </si>
  <si>
    <t>CR4</t>
  </si>
  <si>
    <t>EU CR5: Standardised approach</t>
  </si>
  <si>
    <t>CR5</t>
  </si>
  <si>
    <t>Counterparty credit risk</t>
  </si>
  <si>
    <t>EU CCRA: Qualitative disclosure requirements related to counterparty credit risk</t>
  </si>
  <si>
    <t>EU CCR1: Analysis of the counterparty credit risk (CCR) exposure by approach</t>
  </si>
  <si>
    <t>CCR1</t>
  </si>
  <si>
    <t>EU CCR3: Standardised approach – CCR exposures by regulatory portfolio and risk.</t>
  </si>
  <si>
    <t>CCR3</t>
  </si>
  <si>
    <t>EU CCR5 – Composition of collateral for CCR exposures</t>
  </si>
  <si>
    <t>CCR5</t>
  </si>
  <si>
    <t>Credit valuation adjustment risk</t>
  </si>
  <si>
    <t>EU CVAA: Qualitative disclosure requirements to credit valuation adjustment risk</t>
  </si>
  <si>
    <t>EU CVA1: Credit valuation adjustment under the Reduced Basic Approach</t>
  </si>
  <si>
    <t>CVA1</t>
  </si>
  <si>
    <t>4. Market Risk</t>
  </si>
  <si>
    <t>Trading book activities</t>
  </si>
  <si>
    <t>EU MRA: Qualitative disclosure requirements related to market risk</t>
  </si>
  <si>
    <t>EU MR1: Market risk under standardised approach</t>
  </si>
  <si>
    <t>MR1</t>
  </si>
  <si>
    <t>Interest rate risk of non-trading book activities</t>
  </si>
  <si>
    <t xml:space="preserve">EU IRRBBA - Qualitative information on interest rate risks of non-trading book activities </t>
  </si>
  <si>
    <t>EU IRRBB1: Interest rate risk of non-trading book activities</t>
  </si>
  <si>
    <t>IRRBB1</t>
  </si>
  <si>
    <t>5. Liquidity Risk</t>
  </si>
  <si>
    <t>Liquidity requirements</t>
  </si>
  <si>
    <t xml:space="preserve">EU LIQA: Liquidity risk management </t>
  </si>
  <si>
    <t>EU LIQ1: LCR disclosure template, on quantitative information of LCR</t>
  </si>
  <si>
    <t>LIQ1</t>
  </si>
  <si>
    <t>EU LIQB  on qualitative information on LCR, which complements template EU LIQ1</t>
  </si>
  <si>
    <t>EU LIQ2: Net stable funding ratio (NSFR)</t>
  </si>
  <si>
    <t>LIQ2</t>
  </si>
  <si>
    <t>Encumbered and unencumbered assets</t>
  </si>
  <si>
    <t>EU AE1: Encumbered and unencumbered assets</t>
  </si>
  <si>
    <t>AE1</t>
  </si>
  <si>
    <t>EU AE2: Collateral received and own debt securities issued</t>
  </si>
  <si>
    <t>AE2</t>
  </si>
  <si>
    <t>EU AE3: Sources of encumbrance</t>
  </si>
  <si>
    <t>AE3</t>
  </si>
  <si>
    <t>EU AE4: Accompanying narrative information</t>
  </si>
  <si>
    <t>6. Operational Risk</t>
  </si>
  <si>
    <t>Operational risk</t>
  </si>
  <si>
    <t>EU ORA: Qualitative information on operational risk</t>
  </si>
  <si>
    <t>EU OR1: Operational risk own funds requirements and risk-weighted exposures amounts</t>
  </si>
  <si>
    <t>OR1</t>
  </si>
  <si>
    <t>7. Compliance Risk</t>
  </si>
  <si>
    <t>8. Sustainability Risk</t>
  </si>
  <si>
    <t>Environmental, Social and Governance risk</t>
  </si>
  <si>
    <t>Table 1: Qualitative information on Environmental risk</t>
  </si>
  <si>
    <t>Table 2: Qualitative information on Social risk</t>
  </si>
  <si>
    <t>Table 3: Qualitative information on Governance risk</t>
  </si>
  <si>
    <t>Template 1: Banking book- Climate Change transition risk: Credit quality of exposures by sector, emissions and residual maturity</t>
  </si>
  <si>
    <t>ESG1</t>
  </si>
  <si>
    <t>Template 2: Banking book - Climate change transition risk: Loans collateralised by immovable property - Energy efficiency of the collateral</t>
  </si>
  <si>
    <t>ESG2</t>
  </si>
  <si>
    <t>Template 3: Banking book - Climate change transition risk: Alignment metrics</t>
  </si>
  <si>
    <t>ESG3</t>
  </si>
  <si>
    <t>Template 4: Banking book - Climate change transition risk: Exposures to top 20 carbon-intensive firms</t>
  </si>
  <si>
    <t>ESG4</t>
  </si>
  <si>
    <t>Template 5: Banking book - Climate change physical risk: Exposures subject to physical risk</t>
  </si>
  <si>
    <t>ESG5</t>
  </si>
  <si>
    <t>9. Remuneration</t>
  </si>
  <si>
    <t>Remuneration policy</t>
  </si>
  <si>
    <t>EU REMA: Remuneration policy</t>
  </si>
  <si>
    <t>EU REM1: Remuneration awarded for the financial year</t>
  </si>
  <si>
    <t>REM1</t>
  </si>
  <si>
    <t>EU REM5: Information on remuneration of staff whose professional activities have a material impact on institutions’ risk profile</t>
  </si>
  <si>
    <t>REM5</t>
  </si>
  <si>
    <t>EU KM1 - Key metrics template</t>
  </si>
  <si>
    <t>Back to index</t>
  </si>
  <si>
    <t>a</t>
  </si>
  <si>
    <t>b</t>
  </si>
  <si>
    <t>c</t>
  </si>
  <si>
    <t>d</t>
  </si>
  <si>
    <t>e</t>
  </si>
  <si>
    <t>(in ISK millions)</t>
  </si>
  <si>
    <t>Available own funds (amounts)</t>
  </si>
  <si>
    <t xml:space="preserve">Common Equity Tier 1 (CET1) capital </t>
  </si>
  <si>
    <t xml:space="preserve">Tier 1 capital </t>
  </si>
  <si>
    <t xml:space="preserve">Total capital </t>
  </si>
  <si>
    <t>Risk-weighted exposure amounts</t>
  </si>
  <si>
    <t>Total risk-weighted exposure amount</t>
  </si>
  <si>
    <t>4a</t>
  </si>
  <si>
    <t>Total risk exposure pre-floor</t>
  </si>
  <si>
    <t>Capital ratios (as a percentage of risk-weighted exposure amount)</t>
  </si>
  <si>
    <r>
      <t>Common Equity Tier</t>
    </r>
    <r>
      <rPr>
        <sz val="8"/>
        <color theme="1"/>
        <rFont val="Arial"/>
        <family val="2"/>
      </rPr>
      <t> </t>
    </r>
    <r>
      <rPr>
        <sz val="8"/>
        <color rgb="FF000000"/>
        <rFont val="Arial"/>
        <family val="2"/>
      </rPr>
      <t>1 ratio (%)</t>
    </r>
  </si>
  <si>
    <t>5b</t>
  </si>
  <si>
    <t>Common Equity Tier 1 ratio considering unfloored TREA (%)</t>
  </si>
  <si>
    <t>Tier 1 ratio (%)</t>
  </si>
  <si>
    <t>6b</t>
  </si>
  <si>
    <t>Tier 1 ratio considering unfloored TREA (%)</t>
  </si>
  <si>
    <t>Total capital ratio (%)</t>
  </si>
  <si>
    <t>7b</t>
  </si>
  <si>
    <t>Total capital ratio considering unfloored TREA (%)</t>
  </si>
  <si>
    <t>Additional own funds requirements to address risks other than the risk of excessive leverage (as a percentage of risk-weighted exposure amount)</t>
  </si>
  <si>
    <t>EU 7d</t>
  </si>
  <si>
    <t xml:space="preserve">Additional own funds requirements to address risks other than the risk of excessive leverage (%) </t>
  </si>
  <si>
    <t>EU 7e</t>
  </si>
  <si>
    <t>of which to be made up of CET1 capital (percentage points)</t>
  </si>
  <si>
    <t>EU 7f</t>
  </si>
  <si>
    <t>of which to be made up of Tier 1 capital (percentage points)</t>
  </si>
  <si>
    <t>EU 7g</t>
  </si>
  <si>
    <t>Total SREP own funds requirements (%)</t>
  </si>
  <si>
    <t>Combined buffer and overall capital requirement (as a percentage of risk-weighted exposure amount)</t>
  </si>
  <si>
    <t>Capital conservation buffer (%)</t>
  </si>
  <si>
    <t>EU 8a</t>
  </si>
  <si>
    <t>Conservation buffer due to macro-prudential or systemic risk identified at the level of a Member State (%)</t>
  </si>
  <si>
    <t>-</t>
  </si>
  <si>
    <t>Institution specific countercyclical capital buffer (%)</t>
  </si>
  <si>
    <t>EU 9a</t>
  </si>
  <si>
    <t>Systemic risk buffer (%)</t>
  </si>
  <si>
    <t>Global Systemically Important Institution buffer (%)</t>
  </si>
  <si>
    <t>EU 10a</t>
  </si>
  <si>
    <t>Other Systemically Important Institution buffer</t>
  </si>
  <si>
    <t>Combined buffer requirement (%)</t>
  </si>
  <si>
    <t>EU 11a</t>
  </si>
  <si>
    <t>Overall capital requirements (%)</t>
  </si>
  <si>
    <t>CET1 available after meeting the total SREP own funds requirements (%)</t>
  </si>
  <si>
    <t>Leverage ratio total exposure measure</t>
  </si>
  <si>
    <t>Additional own funds requirements to address the risk of excessive leverage (as a percentage of total exposure measure)</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e</t>
  </si>
  <si>
    <t>Leverage ratio buffer requirement (%)</t>
  </si>
  <si>
    <t>EU 14f</t>
  </si>
  <si>
    <t>Overall leverage ratio requirement (%)</t>
  </si>
  <si>
    <t>Liquidity Coverage Ratio</t>
  </si>
  <si>
    <t>Total high-quality liquid assets (HQLA) (Weighted value -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EU LI1 – Differences between accounting and regulatory scopes of consolidation and the mapping of financial statement categories with regulatory risk categories   (ISK m)</t>
  </si>
  <si>
    <t>f</t>
  </si>
  <si>
    <t>g</t>
  </si>
  <si>
    <t>Carrying values</t>
  </si>
  <si>
    <t>Carrying values of items</t>
  </si>
  <si>
    <t xml:space="preserve">As reported in published financial statements </t>
  </si>
  <si>
    <t xml:space="preserve">Under scope of regulatory consolidation </t>
  </si>
  <si>
    <t xml:space="preserve">Subject to the credit risk framework </t>
  </si>
  <si>
    <t xml:space="preserve">Subject to the CCR framework  </t>
  </si>
  <si>
    <t xml:space="preserve">Subject to the securitisation framework </t>
  </si>
  <si>
    <t xml:space="preserve">Subject to the market risk framework </t>
  </si>
  <si>
    <t xml:space="preserve">Not subject to capital requirements or subject to deduction from capital </t>
  </si>
  <si>
    <t>Assets</t>
  </si>
  <si>
    <t>Cash and balances with Central Bank</t>
  </si>
  <si>
    <t>Loans to credit institutions</t>
  </si>
  <si>
    <t>Bonds and debt instruments</t>
  </si>
  <si>
    <t>Derivatives</t>
  </si>
  <si>
    <t>Loans to customers</t>
  </si>
  <si>
    <t>Shares and equity instruments</t>
  </si>
  <si>
    <t>Investments in associates</t>
  </si>
  <si>
    <t>Investment property</t>
  </si>
  <si>
    <t>Property and equipment</t>
  </si>
  <si>
    <t>Intangible assets</t>
  </si>
  <si>
    <t>Other assets</t>
  </si>
  <si>
    <t>Total assets</t>
  </si>
  <si>
    <t>Liabilities</t>
  </si>
  <si>
    <t>Deposits from Central Bank and credit institutions</t>
  </si>
  <si>
    <t>Deposits from customers</t>
  </si>
  <si>
    <t>Derivative instruments and short positions</t>
  </si>
  <si>
    <t>Debt issued and other borrowed funds</t>
  </si>
  <si>
    <t>Subordinated loans</t>
  </si>
  <si>
    <t>Tax liabilities</t>
  </si>
  <si>
    <t>Other liabilities</t>
  </si>
  <si>
    <t>Total liabilities</t>
  </si>
  <si>
    <t xml:space="preserve">Template EU LI2 - Main sources of differences between regulatory exposure amounts and carrying values in financial statements </t>
  </si>
  <si>
    <t xml:space="preserve">Items subject to </t>
  </si>
  <si>
    <t>Total</t>
  </si>
  <si>
    <t>Credit risk framework</t>
  </si>
  <si>
    <t xml:space="preserve">Securitisation framework </t>
  </si>
  <si>
    <t xml:space="preserve">CCR framework </t>
  </si>
  <si>
    <t>Market risk framework</t>
  </si>
  <si>
    <t>Assets carrying value amount under the scope of prudential consolidation (as per template LI1)</t>
  </si>
  <si>
    <t>Liabilities carrying value amount under the scope of prudential consolidation (as per template LI1)</t>
  </si>
  <si>
    <t>Total net amount under the scope of prudential consolidation</t>
  </si>
  <si>
    <t>Off-balance-sheet amounts</t>
  </si>
  <si>
    <t xml:space="preserve">Differences in valuations </t>
  </si>
  <si>
    <t>Differences due to different netting rules, other than those already included in row 2</t>
  </si>
  <si>
    <t>Differences due to consideration of provisions</t>
  </si>
  <si>
    <t>Differences due to the use of credit risk mitigation techniques (CRMs)</t>
  </si>
  <si>
    <t>Differences due to credit conversion factors</t>
  </si>
  <si>
    <t>Differences due to Securitisation with risk transfer</t>
  </si>
  <si>
    <t>Other differences</t>
  </si>
  <si>
    <t>Exposure amounts considered for regulatory purposes</t>
  </si>
  <si>
    <t>EU LI3 – Outline of the differences in the scopes of consolidation (entity by entity)</t>
  </si>
  <si>
    <t>Method of accounting consolidation</t>
  </si>
  <si>
    <t>Method of prudential consolidation</t>
  </si>
  <si>
    <t>Description of the entity</t>
  </si>
  <si>
    <t>Full consoli-
dation</t>
  </si>
  <si>
    <t>Proportional consolidation</t>
  </si>
  <si>
    <t>Equity method</t>
  </si>
  <si>
    <t xml:space="preserve">Neither consoli-dated nor deducted </t>
  </si>
  <si>
    <t>Deducted</t>
  </si>
  <si>
    <t xml:space="preserve">Name of the entity </t>
  </si>
  <si>
    <t>Íslandssjóðir ehf.</t>
  </si>
  <si>
    <t>Full consolidation</t>
  </si>
  <si>
    <t>X</t>
  </si>
  <si>
    <t>Investment fund management company</t>
  </si>
  <si>
    <t>Hringur-Eignarhaldsfélag ehf.</t>
  </si>
  <si>
    <t>Holding company</t>
  </si>
  <si>
    <t>     Allianz Ísland hf.</t>
  </si>
  <si>
    <t>Insurance agent</t>
  </si>
  <si>
    <t>IS ÞL2 ehf.</t>
  </si>
  <si>
    <t>ISB Software Development Center</t>
  </si>
  <si>
    <t>Software Development Center</t>
  </si>
  <si>
    <t>Miðengi ehf.</t>
  </si>
  <si>
    <t>EU CC1 - Composition of regulatory capital</t>
  </si>
  <si>
    <t xml:space="preserve">Common Equity Tier 1 (CET1) capital: instruments and reserves                                                                                       </t>
  </si>
  <si>
    <t xml:space="preserve">Capital instruments and the related share premium accounts </t>
  </si>
  <si>
    <t>of which: Instrument type 1</t>
  </si>
  <si>
    <t>of which: Instrument type 2</t>
  </si>
  <si>
    <t>of which: Instrument type 3</t>
  </si>
  <si>
    <t xml:space="preserve">Retained earnings </t>
  </si>
  <si>
    <t>Accumulated other comprehensive income (and other reserves)</t>
  </si>
  <si>
    <t>EU-3a</t>
  </si>
  <si>
    <t>Funds for general banking risk</t>
  </si>
  <si>
    <t xml:space="preserve">Amount of qualifying items referred to in Article 484 (3) and the related share premium accounts subject to phase out from CET1 </t>
  </si>
  <si>
    <t>Minority interests (amount allowed in consolidated CET1)</t>
  </si>
  <si>
    <t>EU-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N/A</t>
  </si>
  <si>
    <t>Deferred tax assets that rely on future profitability excluding those arising from temporary differences (net of related tax liability where the conditions in Article 38 (3) CRR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and indirect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U-20a</t>
  </si>
  <si>
    <t>Exposure amount of the following items which qualify for a RW of 1250%, where the institution opts for the deduction alternative</t>
  </si>
  <si>
    <t>EU-20b</t>
  </si>
  <si>
    <t>of which: qualifying holdings outside the financial sector (negative amount)</t>
  </si>
  <si>
    <t>EU-20c</t>
  </si>
  <si>
    <t>of which: securitisation positions (negative amount)</t>
  </si>
  <si>
    <t>EU-20d</t>
  </si>
  <si>
    <t>of which: free deliveries (negative amount)</t>
  </si>
  <si>
    <t>Deferred tax assets arising from temporary differences (amount above 10% threshold, net of related tax liability where the conditions in Article 38 (3) CRR are met) (negative amount)</t>
  </si>
  <si>
    <t>Amount exceeding the 17,65% threshold (negative amount)</t>
  </si>
  <si>
    <t>of which: direct, indirect and synthetic holdings by the institution of the CET1 instruments of financial sector entities where the institution has a significant investment in those entities</t>
  </si>
  <si>
    <t>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r>
      <t xml:space="preserve">Other regulatory adjustments </t>
    </r>
    <r>
      <rPr>
        <i/>
        <sz val="8"/>
        <rFont val="Arial"/>
        <family val="2"/>
      </rPr>
      <t>(including IFRS 9 transitional adjustments when relevant)</t>
    </r>
  </si>
  <si>
    <t>Total regulatory adjustments to Common Equity Tier 1 (CET1)</t>
  </si>
  <si>
    <t xml:space="preserve">Common Equity Tier 1 (CET1) capital </t>
  </si>
  <si>
    <t>Additional Tier 1 (AT1) capital: instruments</t>
  </si>
  <si>
    <t>of which: classified as equity under applicable accounting standards</t>
  </si>
  <si>
    <t>of which: classified as liabilities under applicable accounting standards</t>
  </si>
  <si>
    <t>Amount of qualifying items referred to in Article 484 (4) CRR and the related share premium accounts subject to phase out from AT1 as described in Article 486(3) of CRR</t>
  </si>
  <si>
    <t>EU-33a</t>
  </si>
  <si>
    <t>Amount of qualifying items referred to in Article 494a(1) CRR subject to phase out from AT1</t>
  </si>
  <si>
    <t>EU-33b</t>
  </si>
  <si>
    <t>Amount of qualifying items referred to in Article 494b(1) CRR subject to phase out from AT1</t>
  </si>
  <si>
    <t xml:space="preserve">Qualifying Tier 1 capital included in consolidated AT1 capital (including minority interests not included in row 5) issued by subsidiaries and held by third parties </t>
  </si>
  <si>
    <t xml:space="preserve">of which: instruments issued by subsidiaries subject to phase out </t>
  </si>
  <si>
    <t>Additional Tier 1 (AT1) capital before regulatory adjustments</t>
  </si>
  <si>
    <t>Additional Tier 1 (AT1) capital: regulatory adjustments</t>
  </si>
  <si>
    <t>Direct and indirect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42a</t>
  </si>
  <si>
    <t>Other regulatory adjustments to AT1 capital</t>
  </si>
  <si>
    <t>Total regulatory adjustments to Additional Tier 1 (AT1) capital</t>
  </si>
  <si>
    <t xml:space="preserve">Additional Tier 1 (AT1) capital </t>
  </si>
  <si>
    <t>Tier 1 capital (T1 = CET1 + AT1)</t>
  </si>
  <si>
    <t>Tier 2 (T2) capital: instruments</t>
  </si>
  <si>
    <t>Capital instruments and the related share premium accounts</t>
  </si>
  <si>
    <t>Amount of qualifying  items referred to in Article 484 (5) and the related share premium accounts subject to phase out from T2 as described in Article 486 (4) CRR</t>
  </si>
  <si>
    <t>EU-47a</t>
  </si>
  <si>
    <t>Amount of qualifying  items referred to in Article 494a (2) CRR subject to phase out from T2</t>
  </si>
  <si>
    <t>EU-47b</t>
  </si>
  <si>
    <t>Amount of qualifying  items referred to in Article 494b (2) CRR subject to phase out from T2</t>
  </si>
  <si>
    <t xml:space="preserve">Qualifying own funds instruments included in consolidated T2 capital (including minority interests and AT1 instruments not included in rows 5 or 34) issued by subsidiaries and held by third parties </t>
  </si>
  <si>
    <t>of which: instruments issued by subsidiaries subject to phase out</t>
  </si>
  <si>
    <t>Credit risk adjustments</t>
  </si>
  <si>
    <t>Tier 2 (T2) capital before regulatory adjustments</t>
  </si>
  <si>
    <t>Tier 2 (T2) capital: regulatory adjustments </t>
  </si>
  <si>
    <t>Direct and indirect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and indirect holdings of the T2 instruments and subordinated loans of financial sector entities where the institution does not have a significant investment in those entities (amount above 10% threshold and net of eligible short positions) (negative amount)  </t>
  </si>
  <si>
    <t>54a</t>
  </si>
  <si>
    <t>Direct and indirect holdings by the institution of the T2 instruments and subordinated loans of financial sector entities where the institution has a significant investment in those entities (net of eligible short positions) (negative amount)</t>
  </si>
  <si>
    <t>EU-56a </t>
  </si>
  <si>
    <t>Qualifying eligible liabilities deductions that exceed the eligible liabilities items of the institution (negative amount)</t>
  </si>
  <si>
    <t>56b</t>
  </si>
  <si>
    <t>Other regulatory adjusments to T2 capital</t>
  </si>
  <si>
    <t>Total regulatory adjustments to Tier 2 (T2) capital</t>
  </si>
  <si>
    <t xml:space="preserve">Tier 2 (T2) capital </t>
  </si>
  <si>
    <t>Total capital (TC = T1 + T2)</t>
  </si>
  <si>
    <t>Total risk exposure amount</t>
  </si>
  <si>
    <t>Capital ratios and buffers </t>
  </si>
  <si>
    <t>Common Equity Tier 1 (as a percentage of total risk exposure amount)</t>
  </si>
  <si>
    <t>Tier 1 (as a percentage of total risk exposure amount)</t>
  </si>
  <si>
    <t>Total capital (as a percentage of total risk exposure amount)</t>
  </si>
  <si>
    <t>Institution CET1 overall capital requirement (CET1 requirement in accordance with Article 92 (1) CRR, plus additional CET1 requirement which the institution is required to hold in accordance with point (a) of Article 104(1) CRD,  plus combined buffer requirement in accordance with Article 128(6) CRD) expressed as a percentage of risk exposure amount)</t>
  </si>
  <si>
    <t xml:space="preserve">of which: capital conservation buffer requirement </t>
  </si>
  <si>
    <t xml:space="preserve">of which: countercyclic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available to meet buffer (as a percentage of risk exposure amount) available after meeting the minimum capital requirements</t>
  </si>
  <si>
    <t>[non relevant in EU regulation]</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 xml:space="preserve">Direct and indirect holdings by the institution of the CET1 instruments of financial sector entities where the institution has a significant investment in those entities (amount below 17.65% thresholds and net of eligible short positions) </t>
  </si>
  <si>
    <t>Deferred tax assets arising from temporary differences (amount below 17.65%  threshold, net of related tax liability where the conditions in Article 38 (3) CRR are met)</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Template EU CC2 - reconciliation of regulatory own funds to balance sheet in the audited financial statements</t>
  </si>
  <si>
    <t>Balance sheet as in published financial statements</t>
  </si>
  <si>
    <t>Under regulatory 
scope of consolidation</t>
  </si>
  <si>
    <t>As at period end</t>
  </si>
  <si>
    <t>Equity</t>
  </si>
  <si>
    <t>Share capital</t>
  </si>
  <si>
    <t>Share premium</t>
  </si>
  <si>
    <t>Reserves</t>
  </si>
  <si>
    <t>Retained earnings</t>
  </si>
  <si>
    <t>Total shareholders' equity</t>
  </si>
  <si>
    <t>*Breakdown by asset, liability and equity clases according to the balance sheet in the published financial statements</t>
  </si>
  <si>
    <t>Template EU CCA: Main features of regulatory own funds instruments and eligible liabilities instruments</t>
  </si>
  <si>
    <t>Issuer</t>
  </si>
  <si>
    <t>Islandsbanki hf.</t>
  </si>
  <si>
    <t>Íslandsbanki hf.</t>
  </si>
  <si>
    <t>Unique identifier (eg CUSIP, ISIN or Bloomberg identifier for private placement)</t>
  </si>
  <si>
    <t>ISIN: XS2390396427</t>
  </si>
  <si>
    <t>ISIN: NO0013697466</t>
  </si>
  <si>
    <t>ISIN: NO0013697425</t>
  </si>
  <si>
    <t>IS0000034502</t>
  </si>
  <si>
    <t>IS0000034494</t>
  </si>
  <si>
    <t>IS0000035475</t>
  </si>
  <si>
    <t>2a</t>
  </si>
  <si>
    <t>Public or private placement</t>
  </si>
  <si>
    <t>Public</t>
  </si>
  <si>
    <t>Governing law(s) of the instrument</t>
  </si>
  <si>
    <t>English</t>
  </si>
  <si>
    <t>Swedish</t>
  </si>
  <si>
    <t>3a </t>
  </si>
  <si>
    <t>Contractual recognition of write down and conversion powers of resolution authorities</t>
  </si>
  <si>
    <t>Yes</t>
  </si>
  <si>
    <t>No</t>
  </si>
  <si>
    <t>Regulatory treatment</t>
  </si>
  <si>
    <t>Current treatment taking into account, where applicable, transitional CRR rules</t>
  </si>
  <si>
    <t>Additional Tier 1</t>
  </si>
  <si>
    <t>Tier 2</t>
  </si>
  <si>
    <t>Post-transitional CRR rules</t>
  </si>
  <si>
    <t>Eligible at solo/(sub-)consolidated/ solo&amp;(sub-)consolidated</t>
  </si>
  <si>
    <t>Solo &amp; consolidated</t>
  </si>
  <si>
    <t>Instrument type (types to be specified by each jurisdiction)</t>
  </si>
  <si>
    <t>CRR: Article 51(a)</t>
  </si>
  <si>
    <t>CRR: Article 62(a)</t>
  </si>
  <si>
    <t>Amount recognised in regulatory capital or eligible liabilities  (Currency in million, as of most recent reporting date)</t>
  </si>
  <si>
    <t>ISK 5,262m</t>
  </si>
  <si>
    <t>ISK 9,472m</t>
  </si>
  <si>
    <t>ISK 2,481m</t>
  </si>
  <si>
    <t>ISK 10,797m</t>
  </si>
  <si>
    <t>ISK 1,526m</t>
  </si>
  <si>
    <t>ISK 10,776m</t>
  </si>
  <si>
    <t xml:space="preserve">Nominal amount of instrument </t>
  </si>
  <si>
    <t>SEK 388,000,000</t>
  </si>
  <si>
    <t>SEK 700,000,000</t>
  </si>
  <si>
    <t>NOK 200,000,000</t>
  </si>
  <si>
    <t>ISK 9,020,000,000</t>
  </si>
  <si>
    <t>ISK 1,500,000,000</t>
  </si>
  <si>
    <t>ISK 9,600,000,000</t>
  </si>
  <si>
    <t>EU-9a</t>
  </si>
  <si>
    <t>Issue price</t>
  </si>
  <si>
    <t>100%</t>
  </si>
  <si>
    <t>EU-9b</t>
  </si>
  <si>
    <t>Redemption price</t>
  </si>
  <si>
    <t>Accounting classification</t>
  </si>
  <si>
    <t>Liability - Amortised cost</t>
  </si>
  <si>
    <t>Original date of issuance</t>
  </si>
  <si>
    <t>28.09.2021</t>
  </si>
  <si>
    <t>25.11.2025</t>
  </si>
  <si>
    <t>Perpetual or dated</t>
  </si>
  <si>
    <t>Perpetual</t>
  </si>
  <si>
    <t>Dated</t>
  </si>
  <si>
    <t xml:space="preserve">Original maturity date </t>
  </si>
  <si>
    <t>Issuer call subject to prior supervisory approval</t>
  </si>
  <si>
    <t xml:space="preserve">Optional call date, contingent call dates and redemption amount </t>
  </si>
  <si>
    <t>28 September 2026, call at par</t>
  </si>
  <si>
    <t>25 November 2030, call at par</t>
  </si>
  <si>
    <t>17 April, 2028 at 100%</t>
  </si>
  <si>
    <t>12 September 2029 at 100%</t>
  </si>
  <si>
    <t>Subsequent call dates, if applicable</t>
  </si>
  <si>
    <t>Coupons / dividends</t>
  </si>
  <si>
    <t>Floating coupon</t>
  </si>
  <si>
    <t>Fixed</t>
  </si>
  <si>
    <t xml:space="preserve">Fixed or floating dividend/coupon </t>
  </si>
  <si>
    <t>3 Month STIBOR + 475 basis points</t>
  </si>
  <si>
    <t>3 Month STIBOR + 350 basis points</t>
  </si>
  <si>
    <t>3 Month NIBOR + 358 basis points</t>
  </si>
  <si>
    <t>CPI-indexed Fixed 4.86% per annum payable quarterly</t>
  </si>
  <si>
    <t>8.62%  per annum payable quarterly</t>
  </si>
  <si>
    <t>CPI-indexed Fixed 5.80% per annum payable annually</t>
  </si>
  <si>
    <t xml:space="preserve">Coupon rate and any related index </t>
  </si>
  <si>
    <t xml:space="preserve">Existence of a dividend stopper </t>
  </si>
  <si>
    <t>Mandatory</t>
  </si>
  <si>
    <t>Fully discretionary, partially discretionary or mandatory (in terms of timing)</t>
  </si>
  <si>
    <t>Fully discretionary, partially discretionary or mandatory (in terms of amount)</t>
  </si>
  <si>
    <t>Existence of step up or other incentive to redeem</t>
  </si>
  <si>
    <t>Non-cumulative</t>
  </si>
  <si>
    <t>Noncumulative or cumulative</t>
  </si>
  <si>
    <t>Non-convertible</t>
  </si>
  <si>
    <t>Convertible or non-convertible</t>
  </si>
  <si>
    <t>If convertible, conversion trigger(s)</t>
  </si>
  <si>
    <t>If convertible, fully or partially</t>
  </si>
  <si>
    <t>If convertible, conversion rate</t>
  </si>
  <si>
    <t>If convertible, mandatory or optional conversion</t>
  </si>
  <si>
    <t>If convertible, specify instrument type convertible into</t>
  </si>
  <si>
    <t>If convertible, specify issuer of instrument it converts into</t>
  </si>
  <si>
    <t>Write-down features</t>
  </si>
  <si>
    <t>5.125% CET 1 ratio at Bank or Group level</t>
  </si>
  <si>
    <t>If write-down, write-down trigger(s)</t>
  </si>
  <si>
    <t>Partial</t>
  </si>
  <si>
    <t>If write-down, full or partial</t>
  </si>
  <si>
    <t>Temporary</t>
  </si>
  <si>
    <t>If write-down, permanent or temporary</t>
  </si>
  <si>
    <t>Anytime write-up at issuer's discretion in terms of timing and amount.</t>
  </si>
  <si>
    <t>If temporary write-down, description of write-up mechanism</t>
  </si>
  <si>
    <t>Contractual</t>
  </si>
  <si>
    <t>34a </t>
  </si>
  <si>
    <t>Type of subordination (only for eligible liabilities)</t>
  </si>
  <si>
    <t xml:space="preserve">Article 85(a), Paragraph 1, Item 7 of Act no. 70/2020, as amended. </t>
  </si>
  <si>
    <t>Tier 2: Article 85(a), Paragraph 1, Item 6 of Act no. 70/2020, as amended.</t>
  </si>
  <si>
    <t>EU-34b</t>
  </si>
  <si>
    <t>Ranking of the instrument in normal insolvency proceedings</t>
  </si>
  <si>
    <t xml:space="preserve">Subordinated to all instruments except shares. Next in priority are Tier 2 instruments. </t>
  </si>
  <si>
    <t xml:space="preserve">Subordinated to all senior debt. </t>
  </si>
  <si>
    <t>Position in subordination hierarchy in liquidation (specify instrument type immediately senior to instrument)</t>
  </si>
  <si>
    <t xml:space="preserve">No </t>
  </si>
  <si>
    <t>Non-compliant transitioned features</t>
  </si>
  <si>
    <t>If yes, specify non-compliant features</t>
  </si>
  <si>
    <t>37a</t>
  </si>
  <si>
    <t>Link to the full term and conditions of the instrument (signposting)</t>
  </si>
  <si>
    <t>https://cdn.islandsbanki.is/image/upload/v1/documents/Islandsbanki_AT1_Listing_Particulars_2021.pdf</t>
  </si>
  <si>
    <t>https://www.islandsbanki.is/en/landing/about/investor-relations</t>
  </si>
  <si>
    <t xml:space="preserve"> EU OV1 – Overview of REAs  (ISK m)</t>
  </si>
  <si>
    <t>Total risk exposure 
amounts (TREA)</t>
  </si>
  <si>
    <t>Total own funds requirements</t>
  </si>
  <si>
    <t>Credit risk (excluding CCR)</t>
  </si>
  <si>
    <t xml:space="preserve">Of which the standardised approach </t>
  </si>
  <si>
    <t xml:space="preserve">Of which the foundation IRB (FIRB) approach </t>
  </si>
  <si>
    <t>Of which slotting approach</t>
  </si>
  <si>
    <t>EU 4a</t>
  </si>
  <si>
    <t>Of which equities under the simple risk weighted approach</t>
  </si>
  <si>
    <t xml:space="preserve">Of which the Advanced IRB (AIRB) approach </t>
  </si>
  <si>
    <t xml:space="preserve">Counterparty credit risk - CCR </t>
  </si>
  <si>
    <t>Of which internal model method (IMM)</t>
  </si>
  <si>
    <t>Of which exposures to a CCP</t>
  </si>
  <si>
    <t>Of which other CCR</t>
  </si>
  <si>
    <t>Credit valuation adjustments risk - CVA risk</t>
  </si>
  <si>
    <t>Of which the standardised approach (SA)</t>
  </si>
  <si>
    <t>EU 10b</t>
  </si>
  <si>
    <t>Of which the basic approach (F-BA and R-BA)</t>
  </si>
  <si>
    <t>EU 10c</t>
  </si>
  <si>
    <t>Of which the simplified approach</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deduction</t>
  </si>
  <si>
    <t>Position, foreign exchange and commodities risks (Market risk)</t>
  </si>
  <si>
    <t>EU 21a</t>
  </si>
  <si>
    <t>Of which the Simplified standardised approach (S-SA)</t>
  </si>
  <si>
    <t>Of which the Alternative Internal Models Approach (A-IMA)</t>
  </si>
  <si>
    <t>EU 22a</t>
  </si>
  <si>
    <t>Large exposures</t>
  </si>
  <si>
    <t>Reclassifications between trading and non-trading books</t>
  </si>
  <si>
    <t>EU 24a</t>
  </si>
  <si>
    <t>Exposures to crypto-assets</t>
  </si>
  <si>
    <t>Amounts below the thresholds for deduction (subject to 250% risk weight)</t>
  </si>
  <si>
    <t>Output floor applied (%)</t>
  </si>
  <si>
    <t>Floor adjustment (before application of transitional cap)</t>
  </si>
  <si>
    <t>Floor adjustment (after application of transitional cap)</t>
  </si>
  <si>
    <t>EU CCyB1 - Geographical distribution of credit exposures relevant for the calculation of the countercyclical buffer (ISK m)</t>
  </si>
  <si>
    <t>h</t>
  </si>
  <si>
    <t>i</t>
  </si>
  <si>
    <t>j</t>
  </si>
  <si>
    <t>k</t>
  </si>
  <si>
    <t>l</t>
  </si>
  <si>
    <t>m</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A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Breakdown by country:</t>
  </si>
  <si>
    <t>010</t>
  </si>
  <si>
    <t>Iceland</t>
  </si>
  <si>
    <t>Denmark</t>
  </si>
  <si>
    <t>Sweden</t>
  </si>
  <si>
    <t>Belgium</t>
  </si>
  <si>
    <t>Australia</t>
  </si>
  <si>
    <t>Norway</t>
  </si>
  <si>
    <t>011</t>
  </si>
  <si>
    <t>Other w. CCyB</t>
  </si>
  <si>
    <t>012</t>
  </si>
  <si>
    <t>Other</t>
  </si>
  <si>
    <t>020</t>
  </si>
  <si>
    <t>EU CCyB2 - Amount of institution-specific countercyclical capital buffer (ISK m)</t>
  </si>
  <si>
    <t>Institution specific countercyclical capital buffer rate</t>
  </si>
  <si>
    <t>Institution specific countercyclical capital buffer requirement</t>
  </si>
  <si>
    <t>EU LR1 - Summary reconciliation of accounting assets and leverage ratio exposures (ISK m)</t>
  </si>
  <si>
    <t>(In ISK millions)</t>
  </si>
  <si>
    <t>Applicable amount</t>
  </si>
  <si>
    <t>Total assets as per published financial statements</t>
  </si>
  <si>
    <t>Adjustment for entities which are consolidated for accounting purposes but are outside the scope of regulatory consolidation</t>
  </si>
  <si>
    <t>(Adjustment for securitised exposures that meet the operational requirements for the recognition of risk transference)</t>
  </si>
  <si>
    <t>(Adjustment for temporary exemption of exposures to central bank (if applicable))</t>
  </si>
  <si>
    <t>(Adjustment for fiduciary assets recognised on the balance sheet pursuant to the applicable accounting framework but excluded from the leverage ratio total exposure measure in accordance with point (i) of Article 429a(1) CRR)</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leverage ratio total exposure measure in accordance with point (c) of Article 429a(1) CRR)</t>
  </si>
  <si>
    <t>EU-11b</t>
  </si>
  <si>
    <t>(Adjustment for exposures excluded from the leverage ratio total exposure measure in accordance with point (j) of Article 429a(1) CRR)</t>
  </si>
  <si>
    <t>Other adjustments</t>
  </si>
  <si>
    <t>Total exposure measure</t>
  </si>
  <si>
    <t>EU LR2 - Leverage ratio common disclosure template (ISK m)</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Derogation for derivatives: Potential future exposure contribution under the simplified standardised approach</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Derogation for SFTs: Counterparty credit risk exposure in accordance with Articles 429e(5) and 222 CRR</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General provisions deducted in determining Tier 1 capital and specific provisions associated associated with off-balance sheet exposures)</t>
  </si>
  <si>
    <t>Off-balance sheet exposures</t>
  </si>
  <si>
    <t>Excluded exposures</t>
  </si>
  <si>
    <t>EU-22a</t>
  </si>
  <si>
    <t>(Exposures excluded from the total exposure measure in accordance with point (c) of Article 429a(1) CRR)</t>
  </si>
  <si>
    <t>EU-22b</t>
  </si>
  <si>
    <t>(Exposures exempted in accordance with point (j) of Article 429a(1) CRR (on and off balance sheet))</t>
  </si>
  <si>
    <t>EU-22c</t>
  </si>
  <si>
    <t>(Excluded exposures of public development banks (or units) - Public sector investments)</t>
  </si>
  <si>
    <t>EU-22d</t>
  </si>
  <si>
    <t>(Excluded exposures of public development banks (or units) - Promotional loans)</t>
  </si>
  <si>
    <t>EU-22e</t>
  </si>
  <si>
    <r>
      <t>(Excluded passing-through promotional loan exposures by non-public development banks (or units)</t>
    </r>
    <r>
      <rPr>
        <sz val="8"/>
        <color theme="1"/>
        <rFont val="Arial"/>
        <family val="2"/>
      </rPr>
      <t>)</t>
    </r>
  </si>
  <si>
    <t>EU-22f</t>
  </si>
  <si>
    <t xml:space="preserve">(Excluded guaranteed parts of exposures arising from export credits) </t>
  </si>
  <si>
    <t>EU-22g</t>
  </si>
  <si>
    <t>(Excluded excess collateral deposited at triparty agents)</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t>
  </si>
  <si>
    <t>EU-22k</t>
  </si>
  <si>
    <t>(Excluded exposures to shareholders according to Article 429a (1), point (da) CRR)</t>
  </si>
  <si>
    <t>EU-22l</t>
  </si>
  <si>
    <t>(Exposures deducted in accordance with point (q) of Article 429a (1) CRR)</t>
  </si>
  <si>
    <t>(Total exempted exposures)</t>
  </si>
  <si>
    <t>Capital and total exposure measure</t>
  </si>
  <si>
    <t>Tier 1 capital</t>
  </si>
  <si>
    <t>Leverage ratio (%)</t>
  </si>
  <si>
    <t>EU-25</t>
  </si>
  <si>
    <t>Leverage ratio (excluding the impact of the exemption of public sector investments and promotional loans) (%)</t>
  </si>
  <si>
    <t>25a</t>
  </si>
  <si>
    <t>Leverage ratio (excluding the impact of any applicable temporary exemption of central bank reserves) (%)</t>
  </si>
  <si>
    <t>Regulatory minimum leverage ratio requirement (%)</t>
  </si>
  <si>
    <t>EU-26a</t>
  </si>
  <si>
    <t>EU-26b</t>
  </si>
  <si>
    <t>of which: to be made up of CET1 capital (percentage points)</t>
  </si>
  <si>
    <t>EU-27a</t>
  </si>
  <si>
    <t>Choice on transitional arrangements and relevant exposures</t>
  </si>
  <si>
    <t>EU-27b</t>
  </si>
  <si>
    <t>Choice on transitional arrangements for the definition of the capital measure</t>
  </si>
  <si>
    <t>Disclosure of mean values</t>
  </si>
  <si>
    <t>Mean of daily values of gross SFT assets, after adjustment for sale accounting transactions and netted of amounts of associated cash payables and cash receivable</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Template EU LR3 - LRSpl: Split-up of on balance sheet exposures (excluding derivatives, SFTs and exempted exposures) (ISK m)</t>
  </si>
  <si>
    <t>EU-1</t>
  </si>
  <si>
    <t>Total on-balance sheet exposures (excluding derivatives, SFTs, and exempted exposures), of which:</t>
  </si>
  <si>
    <t>EU-2</t>
  </si>
  <si>
    <t>Trading book exposures</t>
  </si>
  <si>
    <t>EU-3</t>
  </si>
  <si>
    <t>Banking book exposures, of which:</t>
  </si>
  <si>
    <t>EU-4</t>
  </si>
  <si>
    <t>Covered bonds</t>
  </si>
  <si>
    <t>EU-5</t>
  </si>
  <si>
    <t>Exposures treated as sovereigns</t>
  </si>
  <si>
    <t>EU-6</t>
  </si>
  <si>
    <t>Exposures to regional governments, MDB, international organisations and PSE, not treated as sovereigns</t>
  </si>
  <si>
    <t>EU-7</t>
  </si>
  <si>
    <t>Institutions</t>
  </si>
  <si>
    <t>EU-8</t>
  </si>
  <si>
    <t>Secured by mortgages of immovable properties</t>
  </si>
  <si>
    <t>EU-9</t>
  </si>
  <si>
    <t>Retail exposures</t>
  </si>
  <si>
    <t>EU-10</t>
  </si>
  <si>
    <t>Corporate</t>
  </si>
  <si>
    <t>EU-11</t>
  </si>
  <si>
    <t>Exposures in default</t>
  </si>
  <si>
    <t>EU-12</t>
  </si>
  <si>
    <t>Other exposures (eg equity, securitisations, and other non-credit obligation assets)</t>
  </si>
  <si>
    <t xml:space="preserve">EU KM2: key metrics - MREL and, where applicable, G-SII Requirement for own funds and eligible liabilities  </t>
  </si>
  <si>
    <t>Minimum requirement for own funds and eligible liabilities (MREL)</t>
  </si>
  <si>
    <t>Own funds and eligible liabilities, ratios and components</t>
  </si>
  <si>
    <t>1</t>
  </si>
  <si>
    <t xml:space="preserve">Own funds and eligible liabilities </t>
  </si>
  <si>
    <t>EU-1a</t>
  </si>
  <si>
    <t xml:space="preserve">Of which own funds and subordinated liabilities </t>
  </si>
  <si>
    <t>2</t>
  </si>
  <si>
    <t>Total risk exposure amount of the resolution group (TREA)</t>
  </si>
  <si>
    <t>3</t>
  </si>
  <si>
    <t>Own funds and eligible liabilities as a percentage of TREA</t>
  </si>
  <si>
    <t>4</t>
  </si>
  <si>
    <t>Total exposure measure (TEM) of the resolution group</t>
  </si>
  <si>
    <t>5</t>
  </si>
  <si>
    <t>Own funds and eligible liabilities as percentage of the TEM</t>
  </si>
  <si>
    <t xml:space="preserve">Of which own funds or subordinated liabilities </t>
  </si>
  <si>
    <t>MREL requirement expressed as percentage of the TREA</t>
  </si>
  <si>
    <t xml:space="preserve">Of which to be met with own funds or subordinated liabilities </t>
  </si>
  <si>
    <t>MREL requirement expressed as percentage of the TEM</t>
  </si>
  <si>
    <t>Of which to be met with own funds or subordinated liabilities</t>
  </si>
  <si>
    <t xml:space="preserve">EU TLAC1 - Composition - MREL and, where applicable, the G-SII Requirement for own funds and eligible liabilities </t>
  </si>
  <si>
    <t>Own funds and eligible liabilities and adjustments</t>
  </si>
  <si>
    <t>Common Equity Tier 1 capital (CET1)</t>
  </si>
  <si>
    <t>Additional Tier 1 capital (AT1)</t>
  </si>
  <si>
    <t>Tier 2 capital (T2)</t>
  </si>
  <si>
    <t>Own funds for the purpose of Articles 92a CRR and 45 BRRD</t>
  </si>
  <si>
    <t xml:space="preserve">Own funds and eligible liabilities: Non-regulatory capital elements </t>
  </si>
  <si>
    <t>Eligible liabilities instruments issued directly by the resolution entity that are subordinated to excluded liabilities (not grandfathered)</t>
  </si>
  <si>
    <t>EU 12a</t>
  </si>
  <si>
    <t>Eligible liabilities instruments issued by other entities within the resolution group that are subordinated to excluded liabilities (not grandfathered)</t>
  </si>
  <si>
    <t>EU12b</t>
  </si>
  <si>
    <t>Eligible liabilities instruments that are subordinated to excluded liabilities, issued prior to 27 June 2019 (subordinated grandfathered)</t>
  </si>
  <si>
    <t>EU12c</t>
  </si>
  <si>
    <t>Tier 2 instruments with a residual maturity of at least one year to the extent they do not qualify as Tier 2 items</t>
  </si>
  <si>
    <t>Eligible liabilities that are not subordinated to excluded liabilities (not grandfathered pre cap)</t>
  </si>
  <si>
    <t>EU-13a</t>
  </si>
  <si>
    <t>Eligible liabilities that are not subordinated to excluded liabilities  issued prior to 27 June 2019 (pre-cap)</t>
  </si>
  <si>
    <t xml:space="preserve">Amount of non subordinated instruments eligible, where applicable after application of Article 72b (3) CRR </t>
  </si>
  <si>
    <t>Eligible liabilities items  before adjustments</t>
  </si>
  <si>
    <t>Of which subordinated</t>
  </si>
  <si>
    <t xml:space="preserve">Own funds and eligible liabilities: Adjustments to non-regulatory capital elements </t>
  </si>
  <si>
    <t>Own funds and eligible liabilities items before adjustments</t>
  </si>
  <si>
    <t>(Deduction of investments in other eligible liabilities instruments)</t>
  </si>
  <si>
    <t>Own funds and eligible liabilities after adjustments</t>
  </si>
  <si>
    <t>Of which own funds and subordinated</t>
  </si>
  <si>
    <t xml:space="preserve">Risk-weighted exposure amount and leverage exposure measure of the resolution group </t>
  </si>
  <si>
    <t>Total risk exposure amount (TREA)</t>
  </si>
  <si>
    <t>Total exposure measure (TEM)</t>
  </si>
  <si>
    <t>Ratio of own funds and eligible liabilities</t>
  </si>
  <si>
    <t>Of which own funds and subordinated liabilites</t>
  </si>
  <si>
    <t>Own funds and eligible liabilities as a percentage of TEM</t>
  </si>
  <si>
    <t>CET1 (as a percentage of TREA) available after meeting the resolution group’s requirements</t>
  </si>
  <si>
    <t>EU TLAC3b: creditor ranking - resolution entity</t>
  </si>
  <si>
    <t>insolvency ranking</t>
  </si>
  <si>
    <t>(most junior)</t>
  </si>
  <si>
    <t>(most senior)</t>
  </si>
  <si>
    <t>Description of insolvency rank (free text)</t>
  </si>
  <si>
    <t>Common Equity Tier 1 capital</t>
  </si>
  <si>
    <t>Additional Tier 1 capital instruments</t>
  </si>
  <si>
    <t>Tier 2 capital instruments</t>
  </si>
  <si>
    <t>Senior unsecured debt</t>
  </si>
  <si>
    <t>Own funds and liabilities potentially eligible for meeting MREL</t>
  </si>
  <si>
    <t>o/w residual maturity  ≥ 1 year &lt; 2 years</t>
  </si>
  <si>
    <t>o/w residual maturity  ≥ 2 year &lt; 5 years</t>
  </si>
  <si>
    <t>o/w residual maturity ≥ 5 years &lt; 10 years</t>
  </si>
  <si>
    <t>o/w residual maturity ≥ 10 years, but excluding perpetual securities</t>
  </si>
  <si>
    <t>o/w  perpetual securities</t>
  </si>
  <si>
    <t>n</t>
  </si>
  <si>
    <t>o</t>
  </si>
  <si>
    <t>Gross carrying amount/nominal amount</t>
  </si>
  <si>
    <t>Accumulated impairment, accumulated negative changes in fair value due to credit risk and provisions</t>
  </si>
  <si>
    <t>Accumulated partial 
write-off</t>
  </si>
  <si>
    <t>Collaterals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of which stage 2</t>
  </si>
  <si>
    <t>of which
 stage 3</t>
  </si>
  <si>
    <t>005</t>
  </si>
  <si>
    <t>Cash balances at central banks and other demand deposits</t>
  </si>
  <si>
    <t>Loans and advances</t>
  </si>
  <si>
    <t>Central banks</t>
  </si>
  <si>
    <t>030</t>
  </si>
  <si>
    <t>General governments</t>
  </si>
  <si>
    <t>040</t>
  </si>
  <si>
    <t>Credit institutions</t>
  </si>
  <si>
    <t>050</t>
  </si>
  <si>
    <t>Other financial corporations</t>
  </si>
  <si>
    <t>060</t>
  </si>
  <si>
    <t>Non-financial corporations</t>
  </si>
  <si>
    <t>070</t>
  </si>
  <si>
    <t>Of which SMEs</t>
  </si>
  <si>
    <t>080</t>
  </si>
  <si>
    <t>Households</t>
  </si>
  <si>
    <t>090</t>
  </si>
  <si>
    <t>Debt securities</t>
  </si>
  <si>
    <t>100</t>
  </si>
  <si>
    <t>110</t>
  </si>
  <si>
    <t>120</t>
  </si>
  <si>
    <t>130</t>
  </si>
  <si>
    <t>140</t>
  </si>
  <si>
    <t>150</t>
  </si>
  <si>
    <t>Off-balance-sheet exposures</t>
  </si>
  <si>
    <t>160</t>
  </si>
  <si>
    <t>170</t>
  </si>
  <si>
    <t>180</t>
  </si>
  <si>
    <t>190</t>
  </si>
  <si>
    <t>200</t>
  </si>
  <si>
    <t>210</t>
  </si>
  <si>
    <t>220</t>
  </si>
  <si>
    <t>EU CR1-A – Maturity of exposures</t>
  </si>
  <si>
    <t>Net exposure value</t>
  </si>
  <si>
    <t>On demand</t>
  </si>
  <si>
    <t>&lt;= 1 year</t>
  </si>
  <si>
    <t>&gt; 1 year &lt;= 5 years</t>
  </si>
  <si>
    <t>&gt; 5 years</t>
  </si>
  <si>
    <t>No stated maturity</t>
  </si>
  <si>
    <t xml:space="preserve">Gross carrying amount               </t>
  </si>
  <si>
    <t>Initial stock of non-performing loans and advances</t>
  </si>
  <si>
    <t>Inflows to non-performing portfolios</t>
  </si>
  <si>
    <t>Outflows from non-performing portfolios</t>
  </si>
  <si>
    <t>Outflows due to write-offs</t>
  </si>
  <si>
    <t>Outflow due to other situations</t>
  </si>
  <si>
    <t>Final stock of non-performing loans and advances</t>
  </si>
  <si>
    <t>Gross carrying amount/ Nominal amount of exposures with forbearance measures</t>
  </si>
  <si>
    <t>Collaterals received and financial guarantees received on forborne exposures</t>
  </si>
  <si>
    <t>Performing forborne</t>
  </si>
  <si>
    <t>Non-performing 
forborne</t>
  </si>
  <si>
    <t>Of which defaulted</t>
  </si>
  <si>
    <t>Of which impaired</t>
  </si>
  <si>
    <t>On performing forborne exposures</t>
  </si>
  <si>
    <t>On non-performing forborne exposures</t>
  </si>
  <si>
    <t>Of which collateral and financial guarantees received on non-performing exposures with forbearance measures</t>
  </si>
  <si>
    <t>6</t>
  </si>
  <si>
    <t>7</t>
  </si>
  <si>
    <t>8</t>
  </si>
  <si>
    <t>Debt Securities</t>
  </si>
  <si>
    <t>9</t>
  </si>
  <si>
    <t>Loan commitments given</t>
  </si>
  <si>
    <t>Gross carrying amount / Nominal amount</t>
  </si>
  <si>
    <t>Performing 
exposures</t>
  </si>
  <si>
    <t>Non-
performing 
exposures</t>
  </si>
  <si>
    <t>Not past due or 
past due ≤ 30 days</t>
  </si>
  <si>
    <t>Past due &gt; 30 days ≤ 90 days</t>
  </si>
  <si>
    <t>UTP, 
that are not past-due or 
past-due 
≤ 90 days</t>
  </si>
  <si>
    <t>Past due
 &gt; 90 days 
≤ 180 days</t>
  </si>
  <si>
    <t>Past due &gt; 180 
days 
≤ 1 year</t>
  </si>
  <si>
    <t>Past due 
&gt; 1 year 
≤ 2 years</t>
  </si>
  <si>
    <t>Past due 
&gt; 2 year 
≤ 5 years</t>
  </si>
  <si>
    <t>Past due 
&gt; 5 year 
≤ 7 years</t>
  </si>
  <si>
    <t>Past due 
&gt; 7 years</t>
  </si>
  <si>
    <t>Of which
defaulted</t>
  </si>
  <si>
    <t>of which SMEs</t>
  </si>
  <si>
    <t>Template EU CQ4: Quality of non-performing exposures by geography </t>
  </si>
  <si>
    <t>Gross 
carrying amount/
Nominal 
amount</t>
  </si>
  <si>
    <t>Accumulated impairment</t>
  </si>
  <si>
    <t>Provisions on off-balance sheet commitments and financial guarantee given</t>
  </si>
  <si>
    <t>Accumulated 
negative
changes in
fair value due to credit risk on non-
performing 
exposures</t>
  </si>
  <si>
    <t>of which
non-
performing</t>
  </si>
  <si>
    <t>of which
subject to 
impairment</t>
  </si>
  <si>
    <t>of which defaulted</t>
  </si>
  <si>
    <t>On balance sheet exposures</t>
  </si>
  <si>
    <t>Other countries</t>
  </si>
  <si>
    <t>Off balance sheet exposures</t>
  </si>
  <si>
    <t>EU CQ5: Credit quality of loans and advances to non-financial corporations by industry</t>
  </si>
  <si>
    <t>Gross 
carrying 
amount</t>
  </si>
  <si>
    <t>Accumulated
impairment</t>
  </si>
  <si>
    <t>Accumulated
negative
changes in
fair value due
to credit risk
on non-
performing
exposures</t>
  </si>
  <si>
    <t>Of which
non-
performing</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Financial and insurance actvities</t>
  </si>
  <si>
    <t>Real estat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Collateral obtained by taking possession</t>
  </si>
  <si>
    <t>Value at initial 
recognition</t>
  </si>
  <si>
    <t>Accumulated
negative
changes</t>
  </si>
  <si>
    <t>Property, plant and equipment (PP&amp;E)</t>
  </si>
  <si>
    <t>Other than PP&amp;P</t>
  </si>
  <si>
    <t>Residential immovable property</t>
  </si>
  <si>
    <t>Commercial Immovable property</t>
  </si>
  <si>
    <t>Movable property (auto, shipping, etc.)</t>
  </si>
  <si>
    <t>Equity and debt instruments</t>
  </si>
  <si>
    <t>Other collateral</t>
  </si>
  <si>
    <t xml:space="preserve">Unsecured carrying amount </t>
  </si>
  <si>
    <t>Secured carrying amount</t>
  </si>
  <si>
    <t xml:space="preserve">Of which
secured by
collateral </t>
  </si>
  <si>
    <t>Of which secured
by financial
guarantees</t>
  </si>
  <si>
    <t>Of which secured
by credit
derivatives</t>
  </si>
  <si>
    <t xml:space="preserve">Debt securities </t>
  </si>
  <si>
    <t>Of which non-performing exposures</t>
  </si>
  <si>
    <t xml:space="preserve">Of which defaulted </t>
  </si>
  <si>
    <t>Exposures before CCF and before CRM</t>
  </si>
  <si>
    <t>Exposures post CCF and post CRM</t>
  </si>
  <si>
    <t>RWEAs and RWEAs density</t>
  </si>
  <si>
    <t>On-balance sheet exposures</t>
  </si>
  <si>
    <t>RWEAs</t>
  </si>
  <si>
    <t>RWEA
density</t>
  </si>
  <si>
    <t>Exposure classes</t>
  </si>
  <si>
    <t>Central governments or central banks</t>
  </si>
  <si>
    <t xml:space="preserve">Non-central government public sector entities </t>
  </si>
  <si>
    <t>EU 2a</t>
  </si>
  <si>
    <t>Regional government or local authorities</t>
  </si>
  <si>
    <t>EU 2b</t>
  </si>
  <si>
    <t>Public sector entities</t>
  </si>
  <si>
    <t>Multilateral development banks</t>
  </si>
  <si>
    <t>EU 3a</t>
  </si>
  <si>
    <t>International organisations</t>
  </si>
  <si>
    <t>Corporates</t>
  </si>
  <si>
    <t>Of which Specialised Lending</t>
  </si>
  <si>
    <t>Subordinated debt exposures and equity</t>
  </si>
  <si>
    <t>EU 7a</t>
  </si>
  <si>
    <t>Subordinated debt exposures</t>
  </si>
  <si>
    <t>EU 7b</t>
  </si>
  <si>
    <t>Retail</t>
  </si>
  <si>
    <t xml:space="preserve">Secured by mortgages on immovable property and ADC exposures </t>
  </si>
  <si>
    <t>Secured by mortgages on residential immovable property - non IPRE</t>
  </si>
  <si>
    <t>Secured by mortgages on residential immovable property - IPRE</t>
  </si>
  <si>
    <t>Secured by mortgages on commercial immovable property - non IPRE</t>
  </si>
  <si>
    <t>Secured by mortgages on commercial immovable property - IPRE</t>
  </si>
  <si>
    <t>Acquisition, Development and Construction (ADC)</t>
  </si>
  <si>
    <t>Claims on institutions and corporates with a short-term credit assessment</t>
  </si>
  <si>
    <t>Collective investment undertakings</t>
  </si>
  <si>
    <t>Other items</t>
  </si>
  <si>
    <t>Not applicable</t>
  </si>
  <si>
    <t>Risk weight</t>
  </si>
  <si>
    <t>Others</t>
  </si>
  <si>
    <t>Of which unrated</t>
  </si>
  <si>
    <t>Regional governments or local authorities</t>
  </si>
  <si>
    <t>Secured by mortgages on immovable property and ADC exposures</t>
  </si>
  <si>
    <t>9.1</t>
  </si>
  <si>
    <t>9.1.1</t>
  </si>
  <si>
    <t>no loan splitting applied</t>
  </si>
  <si>
    <t>9.1.2</t>
  </si>
  <si>
    <t>loan splitting applied (secured)</t>
  </si>
  <si>
    <t>9.1.3</t>
  </si>
  <si>
    <t>loan splitting applied (unsecured)</t>
  </si>
  <si>
    <t>9.3.1</t>
  </si>
  <si>
    <t>9.3.2</t>
  </si>
  <si>
    <t>9.3.3</t>
  </si>
  <si>
    <t>Collective investment undertakings (CIU)</t>
  </si>
  <si>
    <t>not applicable</t>
  </si>
  <si>
    <t> </t>
  </si>
  <si>
    <t>Replacement
cost (RC)</t>
  </si>
  <si>
    <t>Potential
future
exposure  (PFE)</t>
  </si>
  <si>
    <t>EEPE</t>
  </si>
  <si>
    <t>Alpha used
for computing
regulatory
exposure
value</t>
  </si>
  <si>
    <t>Exposure 
value 
pre-CRM</t>
  </si>
  <si>
    <t>Exposure 
value 
post-CRM</t>
  </si>
  <si>
    <t>Exposure
value</t>
  </si>
  <si>
    <t>RWEA</t>
  </si>
  <si>
    <t>EU1</t>
  </si>
  <si>
    <t>EU - Original Exposure Method (for derivatives)</t>
  </si>
  <si>
    <t>1.4</t>
  </si>
  <si>
    <t>EU2</t>
  </si>
  <si>
    <t>EU - Simplified SA-CCR (for derivatives)</t>
  </si>
  <si>
    <t>SA-CCR (for derivatives)</t>
  </si>
  <si>
    <t>IMM (for derivatives and SFTs)</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Total exposure values</t>
  </si>
  <si>
    <t>Institutions and corporates with a short-term credit assessment</t>
  </si>
  <si>
    <t>Collateral used in derivative transactions</t>
  </si>
  <si>
    <t>Collateral used in SFTs</t>
  </si>
  <si>
    <t>Fair value of collateral
received</t>
  </si>
  <si>
    <t>Fair value of posted
collateral</t>
  </si>
  <si>
    <t>Segregated</t>
  </si>
  <si>
    <t>Unsegregated</t>
  </si>
  <si>
    <t>Collateral type</t>
  </si>
  <si>
    <t>Cash – domestic currency</t>
  </si>
  <si>
    <t>Cash – other currencies</t>
  </si>
  <si>
    <t>Domestic sovereign debt</t>
  </si>
  <si>
    <t>Other sovereign debt</t>
  </si>
  <si>
    <t>Government agency debt</t>
  </si>
  <si>
    <t>Corporate bonds</t>
  </si>
  <si>
    <t>Equity securities</t>
  </si>
  <si>
    <t>Template EU CVA 1 – Credit valuation adjustment risk under the Reduced Basic Approach (R-BA)</t>
  </si>
  <si>
    <t>Fixed format</t>
  </si>
  <si>
    <t>Components of Own Funds Requirements</t>
  </si>
  <si>
    <t xml:space="preserve">Own funds requirements </t>
  </si>
  <si>
    <t xml:space="preserve">Aggregation of systematic components of CVA risk </t>
  </si>
  <si>
    <t>Aggregation of idiosyncratic components of CVA risk</t>
  </si>
  <si>
    <t>REAs</t>
  </si>
  <si>
    <t>Outright products</t>
  </si>
  <si>
    <t>Interest rate risk (general and specific)</t>
  </si>
  <si>
    <t>Equity risk (general and specific)</t>
  </si>
  <si>
    <t>Foreign exchange risk</t>
  </si>
  <si>
    <t xml:space="preserve">Commodity risk </t>
  </si>
  <si>
    <t xml:space="preserve">Options </t>
  </si>
  <si>
    <t>Simplified approach</t>
  </si>
  <si>
    <t>Delta-plus method</t>
  </si>
  <si>
    <t>Scenario approach</t>
  </si>
  <si>
    <t>Securitisation (specific risk)</t>
  </si>
  <si>
    <t>Changes of the economic value of equity</t>
  </si>
  <si>
    <t>Changes of the net interest income</t>
  </si>
  <si>
    <t>Current period</t>
  </si>
  <si>
    <t>Last period</t>
  </si>
  <si>
    <t>Supervisory shock scenarios</t>
  </si>
  <si>
    <t>Parallel up</t>
  </si>
  <si>
    <t xml:space="preserve">Parallel down </t>
  </si>
  <si>
    <t xml:space="preserve">Steepener </t>
  </si>
  <si>
    <t>Flattener</t>
  </si>
  <si>
    <t>Short rates up</t>
  </si>
  <si>
    <t>Short rates down</t>
  </si>
  <si>
    <t xml:space="preserve"> LCR disclosure template, on quantitative information of LCR</t>
  </si>
  <si>
    <t>Total unweighted value (average)</t>
  </si>
  <si>
    <t>Total weighted value (average)</t>
  </si>
  <si>
    <t>Number of data points used in the calculation of averages</t>
  </si>
  <si>
    <t>High-quality liquid assets</t>
  </si>
  <si>
    <t>Total high-quality liquid assets (HQLA)</t>
  </si>
  <si>
    <t xml:space="preserve">Cash - Outflows </t>
  </si>
  <si>
    <t xml:space="preserve">Retail deposits and deposits from small business customers, of which: </t>
  </si>
  <si>
    <t>Stable deposits</t>
  </si>
  <si>
    <t>Less stable deposits</t>
  </si>
  <si>
    <t>Unsecured wholesale funding</t>
  </si>
  <si>
    <t xml:space="preserve">Operational deposits (all counterparties) and deposits in networks of cooperative banks </t>
  </si>
  <si>
    <t>Non-operational deposits (all counterparties)</t>
  </si>
  <si>
    <t>Unsecured debt</t>
  </si>
  <si>
    <t>Secured wholesale funding</t>
  </si>
  <si>
    <t>Additional requirements</t>
  </si>
  <si>
    <t xml:space="preserve">Outflows related to derivative exposures and other collateral requirements </t>
  </si>
  <si>
    <t xml:space="preserve">Outflows related to loss of funding on debt products </t>
  </si>
  <si>
    <t>Credit and liquidity facilities</t>
  </si>
  <si>
    <t>Other contractual funding obligations</t>
  </si>
  <si>
    <t>Other contingent funding obligations</t>
  </si>
  <si>
    <t>Total cash outflows</t>
  </si>
  <si>
    <t xml:space="preserve">Cash - Inflows </t>
  </si>
  <si>
    <t>Secured lending (e.g. reverse repos)</t>
  </si>
  <si>
    <t>Inflows from fully performing exposures</t>
  </si>
  <si>
    <t>Other cash inflows</t>
  </si>
  <si>
    <t>19-a</t>
  </si>
  <si>
    <t xml:space="preserve">(Difference between total weighted inflows and total weighted outflows arising from transactions in third countries where there are transfer restrictions or which are denominated in non-convertible currencies) </t>
  </si>
  <si>
    <t>19-b</t>
  </si>
  <si>
    <t xml:space="preserve">(Excess inflows from a related specialised credit institution) </t>
  </si>
  <si>
    <t>Total cash inflows</t>
  </si>
  <si>
    <t>Fully exempt inflows</t>
  </si>
  <si>
    <t>Inflows subject to 90% cap</t>
  </si>
  <si>
    <t>20-c</t>
  </si>
  <si>
    <t>Inflows subject to 75% cap</t>
  </si>
  <si>
    <t>Total adjusted value</t>
  </si>
  <si>
    <t>Liquidity buffer</t>
  </si>
  <si>
    <t>Total net cash outflows</t>
  </si>
  <si>
    <t>EU LIQ2 – Net Stable Funding Ratio (NSFR)</t>
  </si>
  <si>
    <t>In accordance with Article 451a(3) CRR</t>
  </si>
  <si>
    <t>Unweighted value by residual maturity</t>
  </si>
  <si>
    <t>Weighted value</t>
  </si>
  <si>
    <t>Total currency (ISK millions)</t>
  </si>
  <si>
    <t>No maturity</t>
  </si>
  <si>
    <t>&lt; 6 months</t>
  </si>
  <si>
    <t>6 months to &lt; 1yr</t>
  </si>
  <si>
    <t>≥ 1yr</t>
  </si>
  <si>
    <t>Available stable funding (ASF) Items</t>
  </si>
  <si>
    <t>Capital items and instrument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EU-15a</t>
  </si>
  <si>
    <t>Assets encumbered for more than 12m in cover pool</t>
  </si>
  <si>
    <t>Deposits held at other financial institutions for operational purposes</t>
  </si>
  <si>
    <t>Performing loans and securities:</t>
  </si>
  <si>
    <t>Performing securities financing transactions with financial customers collateralised by Level 1 HQLA subject to 0% haircut</t>
  </si>
  <si>
    <t>Performing securities financing transactions with financial customer collateralised by other assets and loans and advances to financial institutions</t>
  </si>
  <si>
    <t>Performing loans to non-financial corporate clients, loans to retail and small business customers, and loans to sovereigns, and PSEs, of which:</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NSFR derivative assets </t>
  </si>
  <si>
    <t xml:space="preserve">NSFR derivative liabilities before deduction of variation margin posted </t>
  </si>
  <si>
    <t>All other assets not included in the above categories</t>
  </si>
  <si>
    <t>Off-balance sheet items</t>
  </si>
  <si>
    <t>Total RSF</t>
  </si>
  <si>
    <t>Net Stable Funding Ratio (%)</t>
  </si>
  <si>
    <t>Carrying amount of encumbered assets</t>
  </si>
  <si>
    <t>Fair value of encumbered assets</t>
  </si>
  <si>
    <t>Carrying amount of unencumbered assets</t>
  </si>
  <si>
    <t>Fair value of unencumbered assets</t>
  </si>
  <si>
    <t>of which notionally eligible EHQLA and HQLA</t>
  </si>
  <si>
    <t>of which EHQLA and HQLA</t>
  </si>
  <si>
    <t>Assets of the disclosing institution</t>
  </si>
  <si>
    <t>Equity instruments</t>
  </si>
  <si>
    <t>of which: covered bonds</t>
  </si>
  <si>
    <t>of which: securitisations</t>
  </si>
  <si>
    <t>of which: issued by general governments</t>
  </si>
  <si>
    <t>of which: issued by financial corporations</t>
  </si>
  <si>
    <t>of which: issued by non-financial corporations</t>
  </si>
  <si>
    <t>Fair value of encumbered collateral received or own debt securities issued</t>
  </si>
  <si>
    <t>Unencumbered</t>
  </si>
  <si>
    <t>Fair value of collateral received or own debt securities issued available for encumbrance</t>
  </si>
  <si>
    <t>Collateral received by the disclosing institution</t>
  </si>
  <si>
    <t>Loans on demand</t>
  </si>
  <si>
    <t>Loans and advances other than loans on demand</t>
  </si>
  <si>
    <t>Other collateral received</t>
  </si>
  <si>
    <t>Own debt securities issued other than own covered bonds or securitisations</t>
  </si>
  <si>
    <t>Own covered bonds and securitisations issued and not yet pledged</t>
  </si>
  <si>
    <t>Total assets, collateral received and own debt securities issued</t>
  </si>
  <si>
    <t>Matching liabilities, contingent liabilities or securities lent</t>
  </si>
  <si>
    <t>Assets, collateral received and own debt securities issued other than covered bonds and securitisations encumbered</t>
  </si>
  <si>
    <t>Carrying amount of selected financial liabilities</t>
  </si>
  <si>
    <t xml:space="preserve">According to Art. 446 CRR: </t>
  </si>
  <si>
    <t>T</t>
  </si>
  <si>
    <t>T–1</t>
  </si>
  <si>
    <t>T–2</t>
  </si>
  <si>
    <t>T–3</t>
  </si>
  <si>
    <t>T–4</t>
  </si>
  <si>
    <t>T–5</t>
  </si>
  <si>
    <t>T–6</t>
  </si>
  <si>
    <t>T–7</t>
  </si>
  <si>
    <t>T–8</t>
  </si>
  <si>
    <t>T–9</t>
  </si>
  <si>
    <t>Ten-year average</t>
  </si>
  <si>
    <r>
      <t xml:space="preserve">Using </t>
    </r>
    <r>
      <rPr>
        <b/>
        <sz val="8"/>
        <color rgb="FF000000"/>
        <rFont val="Arial"/>
        <family val="2"/>
      </rPr>
      <t>€</t>
    </r>
    <r>
      <rPr>
        <b/>
        <sz val="8"/>
        <color theme="1"/>
        <rFont val="Arial"/>
        <family val="2"/>
      </rPr>
      <t>20,000 threshold</t>
    </r>
  </si>
  <si>
    <t>Total amount of operational risk losses net of recoveries (no exclusions)</t>
  </si>
  <si>
    <t>Total number of operational risk losses</t>
  </si>
  <si>
    <t xml:space="preserve">Total amount of excluded operational risk losses </t>
  </si>
  <si>
    <t xml:space="preserve">Total number of excluded operational risk events </t>
  </si>
  <si>
    <t>Total amount of operational risk losses net of recoveries and net of excluded losses</t>
  </si>
  <si>
    <r>
      <t xml:space="preserve">Using </t>
    </r>
    <r>
      <rPr>
        <b/>
        <sz val="8"/>
        <color rgb="FF000000"/>
        <rFont val="Arial"/>
        <family val="2"/>
      </rPr>
      <t>€10</t>
    </r>
    <r>
      <rPr>
        <b/>
        <sz val="8"/>
        <color theme="1"/>
        <rFont val="Arial"/>
        <family val="2"/>
      </rPr>
      <t>0,000 threshold</t>
    </r>
  </si>
  <si>
    <t>Details of operational risk capital calculation</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T-1</t>
  </si>
  <si>
    <t>T-2</t>
  </si>
  <si>
    <t>Average value</t>
  </si>
  <si>
    <t>BI and its subcomponents</t>
  </si>
  <si>
    <t>Interest, lease and dividend component (ILDC)</t>
  </si>
  <si>
    <t>EU 1</t>
  </si>
  <si>
    <t>ILDC related to the individual institution/consolidated Group (excluding entities considered by Article 314(3)</t>
  </si>
  <si>
    <t>1a</t>
  </si>
  <si>
    <t>Interest and lease income</t>
  </si>
  <si>
    <t>1b</t>
  </si>
  <si>
    <t>Interest and lease expense</t>
  </si>
  <si>
    <t>1c</t>
  </si>
  <si>
    <t>Total assets/Asset component</t>
  </si>
  <si>
    <t>1d</t>
  </si>
  <si>
    <t>Dividend income/ dividend component</t>
  </si>
  <si>
    <t>Services component (SC)</t>
  </si>
  <si>
    <t>Fee and commission income</t>
  </si>
  <si>
    <t>Fee and commission expense</t>
  </si>
  <si>
    <t>Other operating income</t>
  </si>
  <si>
    <t>2d</t>
  </si>
  <si>
    <t>Other operating expense</t>
  </si>
  <si>
    <t>Financial component (FC)</t>
  </si>
  <si>
    <t>3a</t>
  </si>
  <si>
    <t>Net profit or loss applicable to trading book (TB)</t>
  </si>
  <si>
    <t>3b</t>
  </si>
  <si>
    <t>Net profit or loss applicable to banking book (BB)</t>
  </si>
  <si>
    <t>EU 3c</t>
  </si>
  <si>
    <t>Approach followed  to determine the TB/BB boundary (PBA or accounting approach)</t>
  </si>
  <si>
    <t>Accounting approach</t>
  </si>
  <si>
    <t>Business Indicator (BI)</t>
  </si>
  <si>
    <t>Business indicator component (BIC)</t>
  </si>
  <si>
    <t>Disclosure on the BI:</t>
  </si>
  <si>
    <t xml:space="preserve">a </t>
  </si>
  <si>
    <t>6a</t>
  </si>
  <si>
    <t>BI gross of excluded divested activities</t>
  </si>
  <si>
    <t>Reduction in BI due to excluded divested activities</t>
  </si>
  <si>
    <t>EU 6c</t>
  </si>
  <si>
    <t>Impact in BI of mergers/acquisitions</t>
  </si>
  <si>
    <t xml:space="preserve">Business Indicator Component (BIC) </t>
  </si>
  <si>
    <t>Alternative Standardised Approach (ASA) Own Funds Requirements (OROF) under Article 314(4)</t>
  </si>
  <si>
    <t xml:space="preserve">Not applicable </t>
  </si>
  <si>
    <t>Minimum Required Operational Risk Own Funds Requirements (OROF)</t>
  </si>
  <si>
    <t>Operational Risk Exposure Amounts (REA)</t>
  </si>
  <si>
    <t>p</t>
  </si>
  <si>
    <t>31 December 2025</t>
  </si>
  <si>
    <t>Gross carrying amount  (ISK m)</t>
  </si>
  <si>
    <t>Accumulated impairment, accumulated negative changes in fair value due to credit risk and provisions (ISK m)</t>
  </si>
  <si>
    <t>GHG financed emissions (scope 1, scope 2 and scope 3 emissions of the counterparty) (in tons of CO2 equivalent)</t>
  </si>
  <si>
    <t>GHG emissions (column i): gross carrying amount percentage of the portfolio derived from company-specific reporting</t>
  </si>
  <si>
    <t xml:space="preserve"> ≤ 5 years</t>
  </si>
  <si>
    <t>&gt; 5 year ≤ 10 years</t>
  </si>
  <si>
    <t>&gt; 10 year ≤ 20 years</t>
  </si>
  <si>
    <t>&gt; 20 years</t>
  </si>
  <si>
    <t>Average weighted maturity</t>
  </si>
  <si>
    <t>Of which
exposures towards
companies
excluded from EU
Paris-aligned
Benchmarks²</t>
  </si>
  <si>
    <t>Of which environ-mentally sustain-able
(CCM)</t>
  </si>
  <si>
    <t>Of which stage 2 exposures</t>
  </si>
  <si>
    <t>Of which Scope 3 financed emissions</t>
  </si>
  <si>
    <t>Sector/subsector</t>
  </si>
  <si>
    <t>Exposures towards sectors that highly contribute to climate change¹</t>
  </si>
  <si>
    <t>A - Agriculture, forestry and fishing</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C.17 - Manufacture of paper and paper products</t>
  </si>
  <si>
    <t>C.18 - Printing and reproduction of recorded media</t>
  </si>
  <si>
    <t>C.19 - Manufacture of coke and refined petroleum products</t>
  </si>
  <si>
    <t>C.20 - Manufacture of chemicals and chemical products</t>
  </si>
  <si>
    <t>C.21 - Manufacture of basic pharmaceutical products and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11 - Production of electricity</t>
  </si>
  <si>
    <t>D35.2 - Manufacture of gas; distribution of gaseous fuels through mains</t>
  </si>
  <si>
    <t>D35.3 - Steam and air conditioning supply</t>
  </si>
  <si>
    <t>E - Water supply; sewerage, waste management and remediation activities</t>
  </si>
  <si>
    <t>F - Construction</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I - Accommodation and food service activities</t>
  </si>
  <si>
    <t>L - Real estate activities</t>
  </si>
  <si>
    <t>K - Financial and insurance activities</t>
  </si>
  <si>
    <t>Exposures to other sectors (NACE codes J, M - U)</t>
  </si>
  <si>
    <t>¹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Total gross carrying amount amount (ISK m)</t>
  </si>
  <si>
    <t>Level of energy efficiency (EP score in kWh/m² of collateral)</t>
  </si>
  <si>
    <t>Level of energy efficiency (EPC label of collateral)</t>
  </si>
  <si>
    <t>Without EPC label of collateral</t>
  </si>
  <si>
    <r>
      <t xml:space="preserve">0; </t>
    </r>
    <r>
      <rPr>
        <sz val="8.8000000000000007"/>
        <rFont val="Arial"/>
        <family val="2"/>
      </rPr>
      <t>≤</t>
    </r>
    <r>
      <rPr>
        <sz val="8"/>
        <rFont val="Arial"/>
        <family val="2"/>
      </rPr>
      <t xml:space="preserve"> 100</t>
    </r>
  </si>
  <si>
    <t>&gt;100; ≤ 200</t>
  </si>
  <si>
    <t>&gt;200; ≤ 300</t>
  </si>
  <si>
    <t>&gt;300; ≤ 400</t>
  </si>
  <si>
    <t>&gt;400; ≤ 500</t>
  </si>
  <si>
    <t>&gt;500</t>
  </si>
  <si>
    <t>A</t>
  </si>
  <si>
    <t>B</t>
  </si>
  <si>
    <t>C</t>
  </si>
  <si>
    <t>D</t>
  </si>
  <si>
    <t>E</t>
  </si>
  <si>
    <t>F</t>
  </si>
  <si>
    <t>G</t>
  </si>
  <si>
    <t>Of which level of energy efficiency (EP score in kWh/m² of collateral) estimated</t>
  </si>
  <si>
    <t>Counterparty sector</t>
  </si>
  <si>
    <t>Total EU area</t>
  </si>
  <si>
    <t xml:space="preserve"> -Of which Loans collateralised by commercial immovable property</t>
  </si>
  <si>
    <t xml:space="preserve"> -Of which Loans collateralised by residential immovable property</t>
  </si>
  <si>
    <t xml:space="preserve"> -Of which Collateral obtained by taking possession: residential and commercial immovable properties </t>
  </si>
  <si>
    <t xml:space="preserve"> -Of which Level of energy efficiency (EP score in kWh/m² of collateral) estimated</t>
  </si>
  <si>
    <t>Total non-EU area</t>
  </si>
  <si>
    <t>Template 3: Banking book - Indicators of potential climate change transition risk: Alignment metrics</t>
  </si>
  <si>
    <t>NACE Sectors (a minima)</t>
  </si>
  <si>
    <t xml:space="preserve">Portfolio gross carrying amount </t>
  </si>
  <si>
    <t>Year of reference</t>
  </si>
  <si>
    <t>Target (year of reference + 3 years)</t>
  </si>
  <si>
    <t>Sector</t>
  </si>
  <si>
    <t>Power</t>
  </si>
  <si>
    <t>&lt; 10 gCO2/kWh</t>
  </si>
  <si>
    <t>434 gCO2/kWh</t>
  </si>
  <si>
    <t xml:space="preserve">Fossil fuel combustion </t>
  </si>
  <si>
    <t>Automotive</t>
  </si>
  <si>
    <t>Aviation</t>
  </si>
  <si>
    <t xml:space="preserve">Maritime transport </t>
  </si>
  <si>
    <t>Cement, clinker and lime production</t>
  </si>
  <si>
    <t xml:space="preserve">Iron and steel, coke, and metal ore production </t>
  </si>
  <si>
    <t>Chemicals</t>
  </si>
  <si>
    <t>Commercial and residential real estate</t>
  </si>
  <si>
    <t>6810, 6820</t>
  </si>
  <si>
    <t>Seafood</t>
  </si>
  <si>
    <t>0311, 1020</t>
  </si>
  <si>
    <t>Gross carrying amount (aggregate)</t>
  </si>
  <si>
    <t>Gross carrying amount towards the counterparties compared to total gross carrying amount (aggregate)*</t>
  </si>
  <si>
    <t>Of which environmentally sustainable (CCM)</t>
  </si>
  <si>
    <t>Weighted average maturity</t>
  </si>
  <si>
    <t>Number of top 20 polluting firms included</t>
  </si>
  <si>
    <t xml:space="preserve">*For counterparties among the top 20 carbon emitting companies in the world
</t>
  </si>
  <si>
    <t>Gross carrying amount (ISK m)</t>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Of which Stage 2 exposures</t>
  </si>
  <si>
    <t>≤ 5 years</t>
  </si>
  <si>
    <t>Geographical area subject to climate change physical risk - acute and chronic events</t>
  </si>
  <si>
    <t>Loans collateralised by residential immovable property</t>
  </si>
  <si>
    <t>Loans collateralised by commercial immovable property</t>
  </si>
  <si>
    <t>Repossessed collaterals</t>
  </si>
  <si>
    <t>EU REM1 - Remuneration awarded for the financial year (ISK m)</t>
  </si>
  <si>
    <t>MB Supervisory function</t>
  </si>
  <si>
    <t xml:space="preserve">MB Management function </t>
  </si>
  <si>
    <t>Other senior management</t>
  </si>
  <si>
    <t>Other identified staff</t>
  </si>
  <si>
    <t>Fixed remuneration</t>
  </si>
  <si>
    <t>Number of identified staff</t>
  </si>
  <si>
    <t>Total fixed remuneration</t>
  </si>
  <si>
    <t>Of which cash-based</t>
  </si>
  <si>
    <t>(Not applicable in the EU)</t>
  </si>
  <si>
    <t>EU-4a</t>
  </si>
  <si>
    <t>Of which shares or equivalent ownership interests</t>
  </si>
  <si>
    <t xml:space="preserve">Of which share-linked instruments or equivalent non-cash instruments </t>
  </si>
  <si>
    <t>EU-5x</t>
  </si>
  <si>
    <t>Of which: other instruments</t>
  </si>
  <si>
    <t>Of which: other forms</t>
  </si>
  <si>
    <t>Variable remuneration</t>
  </si>
  <si>
    <t>Total variable remuneration</t>
  </si>
  <si>
    <t>Of which: cash-based</t>
  </si>
  <si>
    <t>Of which: deferred</t>
  </si>
  <si>
    <t>Of which: shares or equivalent ownership interests</t>
  </si>
  <si>
    <t>EU-14a</t>
  </si>
  <si>
    <t>EU-13b</t>
  </si>
  <si>
    <t xml:space="preserve">Of which: share-linked instruments or equivalent non-cash instruments </t>
  </si>
  <si>
    <t>EU-14b</t>
  </si>
  <si>
    <t>EU-14x</t>
  </si>
  <si>
    <t>EU-14y</t>
  </si>
  <si>
    <t>Total remuneration (2 + 10)</t>
  </si>
  <si>
    <t>EU REM5 - Information on remuneration of staff whose professional activities have a material impact on institutions’ risk profile (identified staff) (ISK m)</t>
  </si>
  <si>
    <t>Management body remuneration</t>
  </si>
  <si>
    <t>Business areas</t>
  </si>
  <si>
    <t>MB Super-
visory function</t>
  </si>
  <si>
    <t>MB Manage-ment function</t>
  </si>
  <si>
    <t>Total MB</t>
  </si>
  <si>
    <t>Invest-
ment banking</t>
  </si>
  <si>
    <t>Retail
banking</t>
  </si>
  <si>
    <t>Asset
manage-
ment</t>
  </si>
  <si>
    <t>Corporate functions</t>
  </si>
  <si>
    <t>Indepen-dent internal control functions</t>
  </si>
  <si>
    <t>All other</t>
  </si>
  <si>
    <t xml:space="preserve">Total </t>
  </si>
  <si>
    <t>Total number of identified staff</t>
  </si>
  <si>
    <t>Of which: members of the MB</t>
  </si>
  <si>
    <t>Of which: other senior management</t>
  </si>
  <si>
    <t>Of which: other identified staff</t>
  </si>
  <si>
    <t>Total remuneration of identified staff</t>
  </si>
  <si>
    <t xml:space="preserve">Of which: variable remuneration </t>
  </si>
  <si>
    <t xml:space="preserve">Of which: fixed remuneration </t>
  </si>
  <si>
    <t xml:space="preserve"> </t>
  </si>
  <si>
    <t>6.03 tCO2e/ISKm</t>
  </si>
  <si>
    <t>1.31 tCO2e/ISKm</t>
  </si>
  <si>
    <t>0.01 tCO2e/ISKm</t>
  </si>
  <si>
    <t>0.43 tCO2e/ISKm</t>
  </si>
  <si>
    <t>5.87 tCO2e/ISKm</t>
  </si>
  <si>
    <t>2.76 tCO2e/ISKm</t>
  </si>
  <si>
    <t>2.57 tCO2e/ISKm</t>
  </si>
  <si>
    <t>0.33 tCO2e/ISKm</t>
  </si>
  <si>
    <t>See Pillar 3 Report</t>
  </si>
  <si>
    <t>OR2</t>
  </si>
  <si>
    <t>OR3</t>
  </si>
  <si>
    <t>EU OR2: Business Indicator, components and subcomponents</t>
  </si>
  <si>
    <t>EU OR3: Operational risk own funds requirements and risk exposure amounts</t>
  </si>
  <si>
    <t>EU OR3 - Operational risk own funds requirements and risk exposure amounts</t>
  </si>
  <si>
    <t>EU OR2 - Business Indicator, components and subcomponents</t>
  </si>
  <si>
    <t>EU OR1 - Operational risk losses</t>
  </si>
  <si>
    <t>Exposures towards sectors other than those that highly contribute to climate change¹</t>
  </si>
  <si>
    <t>* PiT distance to 2030 NZE2050 scenario in %  (for each metric)</t>
  </si>
  <si>
    <t>Alignment metric</t>
  </si>
  <si>
    <t>Distance to IEA NZE2050 in % *</t>
  </si>
  <si>
    <t>2 In accordance with points (d) to (g) of Article 12.1 and in accordance with Article 12.2 of Climate Benchmark Standards Regulation.</t>
  </si>
  <si>
    <t>Additional Pillar 3 Disclosures Q4 2025</t>
  </si>
  <si>
    <t>EU CR2: Changes in the stock of non-performing loans and advances</t>
  </si>
  <si>
    <t>EU - CQ1: Credit quality of forborne exposures</t>
  </si>
  <si>
    <t>EU CQ3 – Credit quality of performing and non-performing exposures by past due days</t>
  </si>
  <si>
    <t>EU CQ7 Collateral obtained by taking possession and execution processes</t>
  </si>
  <si>
    <t xml:space="preserve"> EU CR3 – CRM techniques overview:  Disclosure of the use of credit risk mitigation techniques</t>
  </si>
  <si>
    <t>EU CR4 – Standardised approach – Credit risk exposure and CRM effects</t>
  </si>
  <si>
    <t>EU CR5 – Standardised approach</t>
  </si>
  <si>
    <t>EU CCR1 – Analysis of CCR exposure by approach</t>
  </si>
  <si>
    <t>EU CCR3 – Standardised approach – CCR exposures by regulatory portfolio and risk weights</t>
  </si>
  <si>
    <r>
      <t>Template EU CCR5 – Composition of collateral for CCR exposure</t>
    </r>
    <r>
      <rPr>
        <b/>
        <strike/>
        <sz val="10"/>
        <color theme="0"/>
        <rFont val="Arial"/>
        <family val="2"/>
      </rPr>
      <t>s</t>
    </r>
  </si>
  <si>
    <t>EU MR1 – Market risk under the standardised approach</t>
  </si>
  <si>
    <t xml:space="preserve"> Template EU IRRBB1 - Interest rate risks of non-trading book activities</t>
  </si>
  <si>
    <t>EU AE1 - Encumbered and unencumbered assets</t>
  </si>
  <si>
    <t>EU AE2 - Collateral received and own debt securities issued</t>
  </si>
  <si>
    <t>EU AE3 - Sources of encumbrance</t>
  </si>
  <si>
    <t>Full phased-in defini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1" formatCode="_-* #,##0_-;\-* #,##0_-;_-* &quot;-&quot;_-;_-@_-"/>
    <numFmt numFmtId="43" formatCode="_-* #,##0.00_-;\-* #,##0.00_-;_-* &quot;-&quot;??_-;_-@_-"/>
    <numFmt numFmtId="164" formatCode="_(* #,##0_);_(* \(#,##0\);_(* &quot;-&quot;_);_(@_)"/>
    <numFmt numFmtId="165" formatCode="_-* #,##0\ _k_r_-;\-* #,##0\ _k_r_-;_-* &quot;-&quot;\ _k_r_-;_-@_-"/>
    <numFmt numFmtId="166" formatCode="_(* #,##0_);_(* \(#,##0\);_(* &quot;-&quot;??_);_(@_)"/>
    <numFmt numFmtId="167" formatCode="#,##0_);\(\ #,##0\);&quot;-&quot;_);_(@_)"/>
    <numFmt numFmtId="168" formatCode="0.0%"/>
    <numFmt numFmtId="169" formatCode="_-* #,##0\ _k_r_._-;\-* #,##0\ _k_r_._-;_-* &quot;-&quot;\ _k_r_._-;_-@_-"/>
    <numFmt numFmtId="170" formatCode="_-* #,##0.00\ _k_r_._-;\-* #,##0.00\ _k_r_._-;_-* &quot;-&quot;??\ _k_r_._-;_-@_-"/>
    <numFmt numFmtId="171" formatCode="_-* #,##0\ _I_S_K_-;\-* #,##0\ _I_S_K_-;_-* &quot;-&quot;\ _I_S_K_-;_-@_-"/>
    <numFmt numFmtId="172" formatCode="#,##0;\(#,##0\)"/>
    <numFmt numFmtId="173" formatCode="#,##0_ ;[Red]\-#,##0\ "/>
    <numFmt numFmtId="174" formatCode="#,##0_);\(#,##0\);&quot;-&quot;_);\(@_)"/>
    <numFmt numFmtId="175" formatCode="#,##0;\(#,##0\);\-;@"/>
    <numFmt numFmtId="176" formatCode="0.000000%"/>
    <numFmt numFmtId="177" formatCode="0.00000%"/>
    <numFmt numFmtId="178" formatCode="#,##0;\(#,##0\);0;@"/>
    <numFmt numFmtId="179" formatCode="_-* #,##0.0%_-;\-* #,##0.0%_-;_-* &quot;-&quot;_-;_-@_-"/>
  </numFmts>
  <fonts count="98" x14ac:knownFonts="1">
    <font>
      <sz val="11"/>
      <color theme="1"/>
      <name val="Calibri"/>
      <family val="2"/>
      <scheme val="minor"/>
    </font>
    <font>
      <sz val="8"/>
      <color theme="1"/>
      <name val="Arial"/>
      <family val="2"/>
    </font>
    <font>
      <sz val="8"/>
      <color theme="1"/>
      <name val="Arial"/>
      <family val="2"/>
    </font>
    <font>
      <sz val="8"/>
      <color theme="1"/>
      <name val="Arial"/>
      <family val="2"/>
    </font>
    <font>
      <sz val="8"/>
      <color theme="1"/>
      <name val="Arial"/>
      <family val="2"/>
    </font>
    <font>
      <sz val="8"/>
      <color theme="1"/>
      <name val="Arial"/>
      <family val="2"/>
    </font>
    <font>
      <sz val="8"/>
      <color theme="1"/>
      <name val="Arial"/>
      <family val="2"/>
    </font>
    <font>
      <b/>
      <sz val="10"/>
      <color theme="0"/>
      <name val="Arial"/>
      <family val="2"/>
    </font>
    <font>
      <sz val="11"/>
      <color theme="1"/>
      <name val="Calibri"/>
      <family val="2"/>
      <scheme val="minor"/>
    </font>
    <font>
      <u/>
      <sz val="11"/>
      <color theme="10"/>
      <name val="Calibri"/>
      <family val="2"/>
      <scheme val="minor"/>
    </font>
    <font>
      <sz val="11"/>
      <color theme="1"/>
      <name val="Arial"/>
      <family val="2"/>
    </font>
    <font>
      <sz val="10"/>
      <color theme="1"/>
      <name val="Arial"/>
      <family val="2"/>
    </font>
    <font>
      <u/>
      <sz val="11"/>
      <color theme="10"/>
      <name val="Arial"/>
      <family val="2"/>
    </font>
    <font>
      <b/>
      <sz val="10"/>
      <color theme="1"/>
      <name val="Arial"/>
      <family val="2"/>
    </font>
    <font>
      <sz val="8"/>
      <color theme="0"/>
      <name val="Arial"/>
      <family val="2"/>
    </font>
    <font>
      <sz val="8"/>
      <color theme="1"/>
      <name val="Arial"/>
      <family val="2"/>
    </font>
    <font>
      <b/>
      <sz val="8"/>
      <color theme="1"/>
      <name val="Arial"/>
      <family val="2"/>
    </font>
    <font>
      <b/>
      <sz val="8"/>
      <color theme="0"/>
      <name val="Arial"/>
      <family val="2"/>
    </font>
    <font>
      <sz val="8"/>
      <name val="Arial"/>
      <family val="2"/>
    </font>
    <font>
      <i/>
      <sz val="8"/>
      <name val="Arial"/>
      <family val="2"/>
    </font>
    <font>
      <i/>
      <sz val="8"/>
      <color theme="1"/>
      <name val="Arial"/>
      <family val="2"/>
    </font>
    <font>
      <b/>
      <i/>
      <sz val="8"/>
      <name val="Arial"/>
      <family val="2"/>
    </font>
    <font>
      <b/>
      <i/>
      <sz val="8"/>
      <color theme="1"/>
      <name val="Arial"/>
      <family val="2"/>
    </font>
    <font>
      <b/>
      <sz val="8"/>
      <name val="Arial"/>
      <family val="2"/>
    </font>
    <font>
      <u/>
      <sz val="8"/>
      <color theme="10"/>
      <name val="Arial"/>
      <family val="2"/>
    </font>
    <font>
      <u/>
      <sz val="10"/>
      <color theme="10"/>
      <name val="Arial"/>
      <family val="2"/>
    </font>
    <font>
      <sz val="8"/>
      <name val="Calibri"/>
      <family val="2"/>
      <scheme val="minor"/>
    </font>
    <font>
      <sz val="8"/>
      <color rgb="FF000000"/>
      <name val="Arial"/>
      <family val="2"/>
    </font>
    <font>
      <b/>
      <sz val="8"/>
      <color rgb="FF000000"/>
      <name val="Arial"/>
      <family val="2"/>
    </font>
    <font>
      <sz val="10"/>
      <name val="Arial"/>
      <family val="2"/>
    </font>
    <font>
      <strike/>
      <sz val="8"/>
      <name val="Arial"/>
      <family val="2"/>
    </font>
    <font>
      <i/>
      <sz val="8"/>
      <color rgb="FFAA322F"/>
      <name val="Arial"/>
      <family val="2"/>
    </font>
    <font>
      <b/>
      <sz val="8"/>
      <color rgb="FFAA322F"/>
      <name val="Arial"/>
      <family val="2"/>
    </font>
    <font>
      <strike/>
      <sz val="8"/>
      <color rgb="FF000000"/>
      <name val="Arial"/>
      <family val="2"/>
    </font>
    <font>
      <sz val="10"/>
      <color theme="1"/>
      <name val="Calibri"/>
      <family val="2"/>
      <scheme val="minor"/>
    </font>
    <font>
      <b/>
      <sz val="10"/>
      <name val="Calibri"/>
      <family val="2"/>
      <scheme val="minor"/>
    </font>
    <font>
      <sz val="10"/>
      <name val="Calibri"/>
      <family val="2"/>
      <scheme val="minor"/>
    </font>
    <font>
      <sz val="11"/>
      <name val="Calibri"/>
      <family val="2"/>
    </font>
    <font>
      <sz val="11"/>
      <color rgb="FF000000"/>
      <name val="Calibri"/>
      <family val="2"/>
    </font>
    <font>
      <b/>
      <sz val="10"/>
      <name val="Arial"/>
      <family val="2"/>
    </font>
    <font>
      <sz val="9"/>
      <name val="Arial"/>
      <family val="2"/>
    </font>
    <font>
      <i/>
      <sz val="9"/>
      <name val="Arial"/>
      <family val="2"/>
    </font>
    <font>
      <b/>
      <i/>
      <sz val="9"/>
      <name val="Arial"/>
      <family val="2"/>
    </font>
    <font>
      <sz val="11"/>
      <name val="Arial"/>
      <family val="2"/>
    </font>
    <font>
      <b/>
      <sz val="18"/>
      <color theme="0"/>
      <name val="Arial"/>
      <family val="2"/>
    </font>
    <font>
      <sz val="11"/>
      <name val="Calibri"/>
      <family val="2"/>
      <scheme val="minor"/>
    </font>
    <font>
      <sz val="8.5"/>
      <color theme="1"/>
      <name val="Segoe UI"/>
      <family val="2"/>
    </font>
    <font>
      <b/>
      <sz val="10"/>
      <color rgb="FF2F5773"/>
      <name val="Calibri"/>
      <family val="2"/>
      <scheme val="minor"/>
    </font>
    <font>
      <strike/>
      <sz val="11"/>
      <color rgb="FFFF0000"/>
      <name val="Calibri"/>
      <family val="2"/>
      <scheme val="minor"/>
    </font>
    <font>
      <b/>
      <i/>
      <sz val="11"/>
      <name val="Calibri"/>
      <family val="2"/>
      <scheme val="minor"/>
    </font>
    <font>
      <sz val="12"/>
      <color rgb="FF000000"/>
      <name val="Calibri"/>
      <family val="2"/>
      <scheme val="minor"/>
    </font>
    <font>
      <sz val="8"/>
      <color theme="1"/>
      <name val="Segoe UI"/>
      <family val="2"/>
    </font>
    <font>
      <b/>
      <sz val="12"/>
      <color theme="0"/>
      <name val="Arial"/>
      <family val="2"/>
    </font>
    <font>
      <sz val="11"/>
      <color theme="0"/>
      <name val="Calibri"/>
      <family val="2"/>
      <scheme val="minor"/>
    </font>
    <font>
      <u/>
      <sz val="10"/>
      <color theme="1"/>
      <name val="Arial"/>
      <family val="2"/>
    </font>
    <font>
      <sz val="10"/>
      <color theme="0"/>
      <name val="Arial"/>
      <family val="2"/>
    </font>
    <font>
      <sz val="11"/>
      <color theme="0"/>
      <name val="Arial"/>
      <family val="2"/>
    </font>
    <font>
      <b/>
      <sz val="8"/>
      <color rgb="FF2F5773"/>
      <name val="Arial"/>
      <family val="2"/>
    </font>
    <font>
      <u/>
      <sz val="8"/>
      <color rgb="FF008080"/>
      <name val="Arial"/>
      <family val="2"/>
    </font>
    <font>
      <b/>
      <strike/>
      <sz val="8"/>
      <name val="Arial"/>
      <family val="2"/>
    </font>
    <font>
      <b/>
      <strike/>
      <sz val="10"/>
      <color theme="0"/>
      <name val="Arial"/>
      <family val="2"/>
    </font>
    <font>
      <sz val="8"/>
      <color theme="1"/>
      <name val="Arial"/>
      <family val="2"/>
    </font>
    <font>
      <sz val="14"/>
      <color theme="1"/>
      <name val="Calibri"/>
      <family val="2"/>
      <scheme val="minor"/>
    </font>
    <font>
      <sz val="11"/>
      <color theme="1"/>
      <name val="Segoe UI"/>
      <family val="2"/>
    </font>
    <font>
      <b/>
      <sz val="9"/>
      <name val="Arial"/>
      <family val="2"/>
    </font>
    <font>
      <b/>
      <sz val="11"/>
      <color rgb="FF000000"/>
      <name val="Arial"/>
      <family val="2"/>
    </font>
    <font>
      <sz val="12"/>
      <color rgb="FF000000"/>
      <name val="Times New Roman"/>
      <family val="1"/>
    </font>
    <font>
      <b/>
      <u/>
      <sz val="8"/>
      <color theme="1"/>
      <name val="Arial"/>
      <family val="2"/>
    </font>
    <font>
      <u/>
      <sz val="9.35"/>
      <color theme="10"/>
      <name val="Calibri"/>
      <family val="2"/>
    </font>
    <font>
      <sz val="11"/>
      <color theme="1"/>
      <name val="Calibri"/>
      <family val="2"/>
      <charset val="238"/>
      <scheme val="minor"/>
    </font>
    <font>
      <b/>
      <u/>
      <sz val="8"/>
      <name val="Arial"/>
      <family val="2"/>
    </font>
    <font>
      <sz val="8"/>
      <color rgb="FFFF0000"/>
      <name val="Arial"/>
      <family val="2"/>
    </font>
    <font>
      <sz val="9"/>
      <name val="Verdana"/>
      <family val="2"/>
    </font>
    <font>
      <sz val="10"/>
      <color rgb="FF221E1F"/>
      <name val="Arial"/>
      <family val="2"/>
    </font>
    <font>
      <b/>
      <sz val="12"/>
      <name val="Arial"/>
      <family val="2"/>
    </font>
    <font>
      <b/>
      <sz val="11"/>
      <color theme="0"/>
      <name val="Arial"/>
      <family val="2"/>
    </font>
    <font>
      <sz val="26"/>
      <color theme="1"/>
      <name val="Arial"/>
      <family val="2"/>
    </font>
    <font>
      <sz val="11"/>
      <color rgb="FF00B050"/>
      <name val="Calibri"/>
      <family val="2"/>
      <scheme val="minor"/>
    </font>
    <font>
      <b/>
      <sz val="11"/>
      <color theme="1"/>
      <name val="Arial"/>
      <family val="2"/>
    </font>
    <font>
      <b/>
      <sz val="8"/>
      <color rgb="FFC00000"/>
      <name val="Arial"/>
      <family val="2"/>
    </font>
    <font>
      <b/>
      <sz val="8"/>
      <color rgb="FFFF0000"/>
      <name val="Arial"/>
      <family val="2"/>
    </font>
    <font>
      <sz val="8"/>
      <color theme="1"/>
      <name val="Arial"/>
      <family val="2"/>
    </font>
    <font>
      <sz val="8"/>
      <name val="Arial"/>
      <family val="2"/>
    </font>
    <font>
      <sz val="6"/>
      <name val="Arial"/>
      <family val="2"/>
    </font>
    <font>
      <b/>
      <sz val="6"/>
      <name val="Arial"/>
      <family val="2"/>
    </font>
    <font>
      <sz val="6"/>
      <color theme="1"/>
      <name val="Arial"/>
      <family val="2"/>
    </font>
    <font>
      <sz val="8.8000000000000007"/>
      <name val="Arial"/>
      <family val="2"/>
    </font>
    <font>
      <sz val="7"/>
      <color theme="1"/>
      <name val="Arial"/>
      <family val="2"/>
    </font>
    <font>
      <sz val="6"/>
      <color rgb="FF000000"/>
      <name val="Arial"/>
      <family val="2"/>
    </font>
    <font>
      <sz val="7"/>
      <name val="Arial"/>
      <family val="2"/>
    </font>
    <font>
      <sz val="6.5"/>
      <color theme="1"/>
      <name val="Arial"/>
      <family val="2"/>
    </font>
    <font>
      <b/>
      <sz val="6.5"/>
      <color theme="1"/>
      <name val="Arial"/>
      <family val="2"/>
    </font>
    <font>
      <b/>
      <sz val="11"/>
      <color theme="1"/>
      <name val="Calibri"/>
      <family val="2"/>
      <scheme val="minor"/>
    </font>
    <font>
      <b/>
      <sz val="9"/>
      <color theme="1"/>
      <name val="Segoe UI"/>
      <family val="2"/>
    </font>
    <font>
      <sz val="10"/>
      <color theme="1"/>
      <name val="Segoe UI"/>
      <family val="2"/>
    </font>
    <font>
      <strike/>
      <sz val="8"/>
      <color rgb="FFFF0000"/>
      <name val="Arial"/>
      <family val="2"/>
    </font>
    <font>
      <sz val="8"/>
      <color theme="1"/>
      <name val="Aptos"/>
      <family val="2"/>
    </font>
    <font>
      <sz val="8"/>
      <name val="Verdana"/>
      <family val="2"/>
    </font>
  </fonts>
  <fills count="17">
    <fill>
      <patternFill patternType="none"/>
    </fill>
    <fill>
      <patternFill patternType="gray125"/>
    </fill>
    <fill>
      <patternFill patternType="solid">
        <fgColor theme="0"/>
        <bgColor indexed="64"/>
      </patternFill>
    </fill>
    <fill>
      <patternFill patternType="solid">
        <fgColor rgb="FFDC1E35"/>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FF"/>
        <bgColor indexed="64"/>
      </patternFill>
    </fill>
    <fill>
      <patternFill patternType="solid">
        <fgColor indexed="9"/>
        <bgColor indexed="64"/>
      </patternFill>
    </fill>
    <fill>
      <patternFill patternType="solid">
        <fgColor indexed="60"/>
      </patternFill>
    </fill>
    <fill>
      <patternFill patternType="solid">
        <fgColor theme="0" tint="-4.9989318521683403E-2"/>
        <bgColor indexed="64"/>
      </patternFill>
    </fill>
    <fill>
      <patternFill patternType="solid">
        <fgColor rgb="FFBFBFBF"/>
        <bgColor indexed="64"/>
      </patternFill>
    </fill>
    <fill>
      <patternFill patternType="solid">
        <fgColor rgb="FFFFFFFF"/>
        <bgColor rgb="FF000000"/>
      </patternFill>
    </fill>
    <fill>
      <patternFill patternType="solid">
        <fgColor indexed="42"/>
        <bgColor indexed="64"/>
      </patternFill>
    </fill>
    <fill>
      <patternFill patternType="solid">
        <fgColor theme="0" tint="-0.14999847407452621"/>
        <bgColor rgb="FF000000"/>
      </patternFill>
    </fill>
    <fill>
      <patternFill patternType="solid">
        <fgColor rgb="FFF2F2F2"/>
        <bgColor indexed="64"/>
      </patternFill>
    </fill>
    <fill>
      <patternFill patternType="solid">
        <fgColor rgb="FFD9D9D9"/>
        <bgColor rgb="FF000000"/>
      </patternFill>
    </fill>
    <fill>
      <patternFill patternType="solid">
        <fgColor theme="6"/>
        <bgColor indexed="64"/>
      </patternFill>
    </fill>
  </fills>
  <borders count="58">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diagonal/>
    </border>
    <border>
      <left/>
      <right style="thin">
        <color auto="1"/>
      </right>
      <top/>
      <bottom/>
      <diagonal/>
    </border>
    <border>
      <left/>
      <right/>
      <top/>
      <bottom style="thin">
        <color indexed="64"/>
      </bottom>
      <diagonal/>
    </border>
    <border>
      <left style="thin">
        <color indexed="64"/>
      </left>
      <right style="thin">
        <color indexed="64"/>
      </right>
      <top/>
      <bottom style="thin">
        <color indexed="64"/>
      </bottom>
      <diagonal/>
    </border>
    <border>
      <left/>
      <right style="medium">
        <color indexed="64"/>
      </right>
      <top/>
      <bottom/>
      <diagonal/>
    </border>
    <border>
      <left/>
      <right/>
      <top style="thin">
        <color auto="1"/>
      </top>
      <bottom style="thin">
        <color auto="1"/>
      </bottom>
      <diagonal/>
    </border>
    <border>
      <left style="thin">
        <color auto="1"/>
      </left>
      <right/>
      <top style="thin">
        <color auto="1"/>
      </top>
      <bottom/>
      <diagonal/>
    </border>
    <border>
      <left/>
      <right style="thin">
        <color auto="1"/>
      </right>
      <top style="thin">
        <color auto="1"/>
      </top>
      <bottom style="thin">
        <color auto="1"/>
      </bottom>
      <diagonal/>
    </border>
    <border>
      <left/>
      <right style="thin">
        <color auto="1"/>
      </right>
      <top style="thin">
        <color auto="1"/>
      </top>
      <bottom/>
      <diagonal/>
    </border>
    <border>
      <left style="thin">
        <color indexed="64"/>
      </left>
      <right style="thin">
        <color indexed="64"/>
      </right>
      <top style="thin">
        <color indexed="64"/>
      </top>
      <bottom/>
      <diagonal/>
    </border>
    <border>
      <left/>
      <right/>
      <top style="thin">
        <color indexed="64"/>
      </top>
      <bottom/>
      <diagonal/>
    </border>
    <border>
      <left/>
      <right/>
      <top style="thick">
        <color rgb="FFDC1E35"/>
      </top>
      <bottom/>
      <diagonal/>
    </border>
    <border>
      <left/>
      <right/>
      <top/>
      <bottom style="thin">
        <color rgb="FFDC1E35"/>
      </bottom>
      <diagonal/>
    </border>
    <border>
      <left/>
      <right/>
      <top style="thick">
        <color rgb="FFDC1E35"/>
      </top>
      <bottom style="thin">
        <color rgb="FFDC1E35"/>
      </bottom>
      <diagonal/>
    </border>
    <border>
      <left/>
      <right style="double">
        <color theme="0"/>
      </right>
      <top/>
      <bottom/>
      <diagonal/>
    </border>
    <border>
      <left/>
      <right style="thick">
        <color theme="0"/>
      </right>
      <top/>
      <bottom/>
      <diagonal/>
    </border>
    <border>
      <left style="thick">
        <color theme="0"/>
      </left>
      <right/>
      <top/>
      <bottom/>
      <diagonal/>
    </border>
    <border>
      <left/>
      <right/>
      <top style="thin">
        <color rgb="FFDC1E35"/>
      </top>
      <bottom/>
      <diagonal/>
    </border>
    <border>
      <left/>
      <right/>
      <top/>
      <bottom style="thick">
        <color rgb="FFDC1E35"/>
      </bottom>
      <diagonal/>
    </border>
    <border>
      <left style="thick">
        <color theme="0"/>
      </left>
      <right/>
      <top/>
      <bottom style="thick">
        <color rgb="FFDC1E35"/>
      </bottom>
      <diagonal/>
    </border>
    <border>
      <left/>
      <right/>
      <top/>
      <bottom style="thick">
        <color rgb="FFC00000"/>
      </bottom>
      <diagonal/>
    </border>
    <border>
      <left/>
      <right/>
      <top/>
      <bottom style="thin">
        <color rgb="FFC00000"/>
      </bottom>
      <diagonal/>
    </border>
    <border>
      <left/>
      <right/>
      <top/>
      <bottom style="thin">
        <color theme="1"/>
      </bottom>
      <diagonal/>
    </border>
    <border>
      <left/>
      <right/>
      <top style="thin">
        <color theme="1"/>
      </top>
      <bottom style="thin">
        <color theme="1"/>
      </bottom>
      <diagonal/>
    </border>
    <border>
      <left/>
      <right/>
      <top style="thin">
        <color theme="1"/>
      </top>
      <bottom style="thin">
        <color indexed="64"/>
      </bottom>
      <diagonal/>
    </border>
    <border>
      <left/>
      <right style="thick">
        <color theme="0"/>
      </right>
      <top style="thin">
        <color theme="1"/>
      </top>
      <bottom style="thin">
        <color indexed="64"/>
      </bottom>
      <diagonal/>
    </border>
    <border>
      <left/>
      <right style="thick">
        <color theme="0"/>
      </right>
      <top/>
      <bottom style="thin">
        <color indexed="64"/>
      </bottom>
      <diagonal/>
    </border>
    <border>
      <left style="thick">
        <color theme="0"/>
      </left>
      <right/>
      <top style="thin">
        <color theme="1"/>
      </top>
      <bottom style="thin">
        <color indexed="64"/>
      </bottom>
      <diagonal/>
    </border>
    <border>
      <left style="thick">
        <color theme="0"/>
      </left>
      <right/>
      <top/>
      <bottom style="thin">
        <color indexed="64"/>
      </bottom>
      <diagonal/>
    </border>
    <border>
      <left/>
      <right/>
      <top style="thick">
        <color rgb="FFDC1E35"/>
      </top>
      <bottom style="thin">
        <color theme="1"/>
      </bottom>
      <diagonal/>
    </border>
    <border>
      <left/>
      <right/>
      <top style="thin">
        <color indexed="64"/>
      </top>
      <bottom style="thick">
        <color rgb="FFDC1E35"/>
      </bottom>
      <diagonal/>
    </border>
    <border>
      <left/>
      <right/>
      <top style="thick">
        <color rgb="FFDC1E35"/>
      </top>
      <bottom style="thin">
        <color auto="1"/>
      </bottom>
      <diagonal/>
    </border>
    <border>
      <left/>
      <right style="thick">
        <color theme="0"/>
      </right>
      <top style="thick">
        <color rgb="FFDC1E35"/>
      </top>
      <bottom style="thin">
        <color auto="1"/>
      </bottom>
      <diagonal/>
    </border>
    <border>
      <left/>
      <right style="thick">
        <color theme="0"/>
      </right>
      <top style="thin">
        <color auto="1"/>
      </top>
      <bottom style="thin">
        <color auto="1"/>
      </bottom>
      <diagonal/>
    </border>
    <border>
      <left/>
      <right style="thick">
        <color theme="0"/>
      </right>
      <top style="thin">
        <color auto="1"/>
      </top>
      <bottom/>
      <diagonal/>
    </border>
    <border>
      <left/>
      <right style="thick">
        <color theme="0"/>
      </right>
      <top style="thick">
        <color rgb="FFDC1E35"/>
      </top>
      <bottom style="thin">
        <color theme="1"/>
      </bottom>
      <diagonal/>
    </border>
    <border>
      <left/>
      <right style="thick">
        <color theme="0"/>
      </right>
      <top style="thin">
        <color theme="1"/>
      </top>
      <bottom style="thin">
        <color theme="1"/>
      </bottom>
      <diagonal/>
    </border>
    <border>
      <left/>
      <right/>
      <top style="thin">
        <color theme="1"/>
      </top>
      <bottom/>
      <diagonal/>
    </border>
    <border>
      <left/>
      <right style="thick">
        <color theme="0"/>
      </right>
      <top/>
      <bottom style="thick">
        <color rgb="FFDC1E35"/>
      </bottom>
      <diagonal/>
    </border>
    <border>
      <left style="thick">
        <color theme="0"/>
      </left>
      <right/>
      <top style="thin">
        <color theme="1"/>
      </top>
      <bottom style="thin">
        <color theme="1"/>
      </bottom>
      <diagonal/>
    </border>
    <border>
      <left/>
      <right style="thick">
        <color theme="0"/>
      </right>
      <top/>
      <bottom style="thin">
        <color theme="1"/>
      </bottom>
      <diagonal/>
    </border>
    <border>
      <left/>
      <right/>
      <top style="thin">
        <color theme="1"/>
      </top>
      <bottom style="thick">
        <color rgb="FFDC1E35"/>
      </bottom>
      <diagonal/>
    </border>
    <border>
      <left/>
      <right style="thick">
        <color theme="0"/>
      </right>
      <top style="thin">
        <color theme="1"/>
      </top>
      <bottom style="thick">
        <color rgb="FFDC1E35"/>
      </bottom>
      <diagonal/>
    </border>
    <border>
      <left style="thick">
        <color theme="0"/>
      </left>
      <right/>
      <top/>
      <bottom style="thin">
        <color theme="1"/>
      </bottom>
      <diagonal/>
    </border>
    <border>
      <left style="thick">
        <color theme="0"/>
      </left>
      <right/>
      <top style="thick">
        <color rgb="FFDC1E35"/>
      </top>
      <bottom style="thin">
        <color theme="1"/>
      </bottom>
      <diagonal/>
    </border>
    <border>
      <left/>
      <right/>
      <top style="thin">
        <color auto="1"/>
      </top>
      <bottom style="thin">
        <color theme="1"/>
      </bottom>
      <diagonal/>
    </border>
    <border>
      <left style="thick">
        <color theme="0"/>
      </left>
      <right style="thick">
        <color theme="0"/>
      </right>
      <top/>
      <bottom style="thin">
        <color auto="1"/>
      </bottom>
      <diagonal/>
    </border>
    <border>
      <left style="double">
        <color theme="0"/>
      </left>
      <right/>
      <top style="thin">
        <color auto="1"/>
      </top>
      <bottom style="thin">
        <color auto="1"/>
      </bottom>
      <diagonal/>
    </border>
    <border>
      <left style="double">
        <color theme="0"/>
      </left>
      <right/>
      <top/>
      <bottom style="thin">
        <color theme="1"/>
      </bottom>
      <diagonal/>
    </border>
    <border>
      <left style="thick">
        <color theme="0"/>
      </left>
      <right style="thick">
        <color theme="0"/>
      </right>
      <top/>
      <bottom style="thin">
        <color theme="1"/>
      </bottom>
      <diagonal/>
    </border>
    <border>
      <left/>
      <right style="double">
        <color theme="0"/>
      </right>
      <top style="thin">
        <color auto="1"/>
      </top>
      <bottom style="thin">
        <color auto="1"/>
      </bottom>
      <diagonal/>
    </border>
    <border>
      <left style="thick">
        <color theme="0"/>
      </left>
      <right/>
      <top style="thick">
        <color rgb="FFDC1E35"/>
      </top>
      <bottom style="thin">
        <color auto="1"/>
      </bottom>
      <diagonal/>
    </border>
    <border>
      <left style="thick">
        <color theme="0"/>
      </left>
      <right/>
      <top style="thin">
        <color auto="1"/>
      </top>
      <bottom style="thin">
        <color auto="1"/>
      </bottom>
      <diagonal/>
    </border>
    <border>
      <left/>
      <right/>
      <top style="thick">
        <color theme="0"/>
      </top>
      <bottom style="thick">
        <color rgb="FFDC1E35"/>
      </bottom>
      <diagonal/>
    </border>
    <border>
      <left/>
      <right style="thick">
        <color theme="0"/>
      </right>
      <top style="thick">
        <color theme="0"/>
      </top>
      <bottom style="thick">
        <color rgb="FFDC1E35"/>
      </bottom>
      <diagonal/>
    </border>
  </borders>
  <cellStyleXfs count="81">
    <xf numFmtId="0" fontId="0" fillId="0" borderId="0"/>
    <xf numFmtId="9" fontId="8" fillId="0" borderId="0" applyFont="0" applyFill="0" applyBorder="0" applyAlignment="0" applyProtection="0"/>
    <xf numFmtId="0" fontId="9" fillId="0" borderId="0" applyNumberFormat="0" applyFill="0" applyBorder="0" applyAlignment="0" applyProtection="0"/>
    <xf numFmtId="41" fontId="8" fillId="0" borderId="0" applyFont="0" applyFill="0" applyBorder="0" applyAlignment="0" applyProtection="0"/>
    <xf numFmtId="0" fontId="29" fillId="0" borderId="0"/>
    <xf numFmtId="43" fontId="18" fillId="0" borderId="0" applyFont="0" applyFill="0" applyBorder="0" applyAlignment="0" applyProtection="0"/>
    <xf numFmtId="0" fontId="24" fillId="8" borderId="0" applyNumberFormat="0" applyFill="0" applyBorder="0" applyAlignment="0" applyProtection="0"/>
    <xf numFmtId="0" fontId="8" fillId="0" borderId="0"/>
    <xf numFmtId="9" fontId="8" fillId="0" borderId="0" applyFont="0" applyFill="0" applyBorder="0" applyAlignment="0" applyProtection="0"/>
    <xf numFmtId="169" fontId="8" fillId="0" borderId="0" applyFont="0" applyFill="0" applyBorder="0" applyAlignment="0" applyProtection="0"/>
    <xf numFmtId="0" fontId="8" fillId="0" borderId="0"/>
    <xf numFmtId="0" fontId="8" fillId="0" borderId="0"/>
    <xf numFmtId="9" fontId="8" fillId="0" borderId="0" applyFont="0" applyFill="0" applyBorder="0" applyAlignment="0" applyProtection="0"/>
    <xf numFmtId="43" fontId="8" fillId="0" borderId="0" applyFont="0" applyFill="0" applyBorder="0" applyAlignment="0" applyProtection="0"/>
    <xf numFmtId="0" fontId="8" fillId="0" borderId="0"/>
    <xf numFmtId="0" fontId="29" fillId="0" borderId="0"/>
    <xf numFmtId="0" fontId="8" fillId="0" borderId="0"/>
    <xf numFmtId="0" fontId="29" fillId="0" borderId="0"/>
    <xf numFmtId="0" fontId="25" fillId="0" borderId="0" applyNumberFormat="0" applyFill="0" applyBorder="0" applyAlignment="0" applyProtection="0">
      <alignment vertical="top"/>
      <protection locked="0"/>
    </xf>
    <xf numFmtId="0" fontId="29" fillId="0" borderId="0"/>
    <xf numFmtId="9" fontId="29" fillId="0" borderId="0" applyFont="0" applyFill="0" applyBorder="0" applyAlignment="0" applyProtection="0"/>
    <xf numFmtId="43" fontId="29" fillId="0" borderId="0" applyFont="0" applyFill="0" applyBorder="0" applyAlignment="0" applyProtection="0"/>
    <xf numFmtId="0" fontId="29" fillId="0" borderId="0"/>
    <xf numFmtId="41" fontId="29" fillId="0" borderId="0" applyFont="0" applyFill="0" applyBorder="0" applyAlignment="0" applyProtection="0"/>
    <xf numFmtId="9" fontId="29" fillId="0" borderId="0" applyFont="0" applyFill="0" applyBorder="0" applyAlignment="0" applyProtection="0"/>
    <xf numFmtId="0" fontId="8" fillId="0" borderId="0"/>
    <xf numFmtId="9" fontId="8" fillId="0" borderId="0" applyFont="0" applyFill="0" applyBorder="0" applyAlignment="0" applyProtection="0"/>
    <xf numFmtId="41" fontId="29" fillId="0" borderId="0" applyFont="0" applyFill="0" applyBorder="0" applyAlignment="0" applyProtection="0"/>
    <xf numFmtId="0" fontId="8" fillId="0" borderId="0"/>
    <xf numFmtId="0" fontId="8" fillId="0" borderId="0"/>
    <xf numFmtId="0" fontId="8" fillId="0" borderId="0"/>
    <xf numFmtId="43" fontId="29" fillId="0" borderId="0" applyFont="0" applyFill="0" applyBorder="0" applyAlignment="0" applyProtection="0"/>
    <xf numFmtId="0" fontId="8" fillId="0" borderId="0"/>
    <xf numFmtId="9" fontId="8" fillId="0" borderId="0" applyFont="0" applyFill="0" applyBorder="0" applyAlignment="0" applyProtection="0"/>
    <xf numFmtId="9" fontId="8" fillId="0" borderId="0" applyFont="0" applyFill="0" applyBorder="0" applyAlignment="0" applyProtection="0"/>
    <xf numFmtId="0" fontId="8" fillId="0" borderId="0"/>
    <xf numFmtId="0" fontId="29" fillId="0" borderId="0" applyNumberFormat="0" applyFill="0" applyBorder="0" applyAlignment="0" applyProtection="0"/>
    <xf numFmtId="0" fontId="8" fillId="0" borderId="0"/>
    <xf numFmtId="41" fontId="29" fillId="0" borderId="0" applyFont="0" applyFill="0" applyBorder="0" applyAlignment="0" applyProtection="0"/>
    <xf numFmtId="170" fontId="29" fillId="0" borderId="0" applyFont="0" applyFill="0" applyBorder="0" applyAlignment="0" applyProtection="0"/>
    <xf numFmtId="0" fontId="38" fillId="0" borderId="0" applyBorder="0"/>
    <xf numFmtId="0" fontId="37" fillId="0" borderId="0"/>
    <xf numFmtId="0" fontId="8" fillId="0" borderId="0"/>
    <xf numFmtId="0" fontId="29" fillId="0" borderId="0"/>
    <xf numFmtId="9" fontId="8" fillId="0" borderId="0" applyFont="0" applyFill="0" applyBorder="0" applyAlignment="0" applyProtection="0"/>
    <xf numFmtId="0" fontId="8" fillId="0" borderId="0"/>
    <xf numFmtId="171" fontId="8" fillId="0" borderId="0" applyFont="0" applyFill="0" applyBorder="0" applyAlignment="0" applyProtection="0"/>
    <xf numFmtId="0" fontId="29" fillId="0" borderId="0">
      <alignment vertical="center"/>
    </xf>
    <xf numFmtId="0" fontId="8" fillId="0" borderId="0"/>
    <xf numFmtId="0" fontId="8" fillId="0" borderId="0"/>
    <xf numFmtId="0" fontId="29" fillId="0" borderId="0">
      <alignment vertical="center"/>
    </xf>
    <xf numFmtId="0" fontId="8" fillId="0" borderId="0"/>
    <xf numFmtId="43" fontId="29" fillId="0" borderId="0" applyFont="0" applyFill="0" applyBorder="0" applyAlignment="0" applyProtection="0"/>
    <xf numFmtId="43" fontId="29"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9" fillId="0" borderId="0" applyNumberFormat="0" applyFill="0" applyBorder="0" applyAlignment="0" applyProtection="0"/>
    <xf numFmtId="0" fontId="68" fillId="0" borderId="0" applyNumberFormat="0" applyFill="0" applyBorder="0" applyAlignment="0" applyProtection="0">
      <alignment vertical="top"/>
      <protection locked="0"/>
    </xf>
    <xf numFmtId="0" fontId="29" fillId="0" borderId="0"/>
    <xf numFmtId="0" fontId="69" fillId="0" borderId="0"/>
    <xf numFmtId="0" fontId="29" fillId="0" borderId="0">
      <alignment vertical="center"/>
    </xf>
    <xf numFmtId="0" fontId="29" fillId="0" borderId="0">
      <alignment vertical="center"/>
    </xf>
    <xf numFmtId="0" fontId="8" fillId="0" borderId="0"/>
    <xf numFmtId="0" fontId="74" fillId="0" borderId="0" applyNumberFormat="0" applyFill="0" applyBorder="0" applyAlignment="0" applyProtection="0"/>
    <xf numFmtId="0" fontId="39" fillId="7" borderId="2" applyFont="0" applyBorder="0">
      <alignment horizontal="center" wrapText="1"/>
    </xf>
    <xf numFmtId="3" fontId="29" fillId="12" borderId="1" applyFont="0">
      <alignment horizontal="right" vertical="center"/>
      <protection locked="0"/>
    </xf>
    <xf numFmtId="41" fontId="29" fillId="0" borderId="0" applyFont="0" applyFill="0" applyBorder="0" applyAlignment="0" applyProtection="0"/>
    <xf numFmtId="41" fontId="29" fillId="0" borderId="0" applyFont="0" applyFill="0" applyBorder="0" applyAlignment="0" applyProtection="0"/>
    <xf numFmtId="41" fontId="29" fillId="0" borderId="0" applyFont="0" applyFill="0" applyBorder="0" applyAlignment="0" applyProtection="0"/>
    <xf numFmtId="41" fontId="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8" fillId="0" borderId="0" applyFont="0" applyFill="0" applyBorder="0" applyAlignment="0" applyProtection="0"/>
    <xf numFmtId="43" fontId="18" fillId="0" borderId="0" applyFont="0" applyFill="0" applyBorder="0" applyAlignment="0" applyProtection="0"/>
    <xf numFmtId="43" fontId="8" fillId="0" borderId="0" applyFont="0" applyFill="0" applyBorder="0" applyAlignment="0" applyProtection="0"/>
    <xf numFmtId="0" fontId="63" fillId="0" borderId="0"/>
  </cellStyleXfs>
  <cellXfs count="1233">
    <xf numFmtId="0" fontId="0" fillId="0" borderId="0" xfId="0"/>
    <xf numFmtId="0" fontId="35" fillId="0" borderId="0" xfId="0" applyFont="1"/>
    <xf numFmtId="0" fontId="34" fillId="0" borderId="0" xfId="0" applyFont="1"/>
    <xf numFmtId="0" fontId="7" fillId="3" borderId="0" xfId="0" applyFont="1" applyFill="1" applyAlignment="1">
      <alignment wrapText="1"/>
    </xf>
    <xf numFmtId="0" fontId="10" fillId="0" borderId="0" xfId="0" applyFont="1"/>
    <xf numFmtId="0" fontId="11" fillId="0" borderId="0" xfId="0" applyFont="1"/>
    <xf numFmtId="0" fontId="12" fillId="0" borderId="0" xfId="2" applyFont="1"/>
    <xf numFmtId="0" fontId="15" fillId="0" borderId="0" xfId="0" applyFont="1"/>
    <xf numFmtId="164" fontId="10" fillId="0" borderId="0" xfId="0" applyNumberFormat="1" applyFont="1"/>
    <xf numFmtId="0" fontId="17" fillId="0" borderId="0" xfId="0" applyFont="1" applyAlignment="1">
      <alignment horizontal="left" vertical="center" wrapText="1"/>
    </xf>
    <xf numFmtId="0" fontId="18" fillId="0" borderId="0" xfId="0" applyFont="1"/>
    <xf numFmtId="0" fontId="18" fillId="0" borderId="0" xfId="0" applyFont="1" applyAlignment="1">
      <alignment horizontal="center" vertical="center"/>
    </xf>
    <xf numFmtId="0" fontId="11" fillId="2" borderId="0" xfId="0" applyFont="1" applyFill="1" applyAlignment="1">
      <alignment wrapText="1"/>
    </xf>
    <xf numFmtId="0" fontId="11" fillId="2" borderId="0" xfId="0" applyFont="1" applyFill="1"/>
    <xf numFmtId="0" fontId="14" fillId="0" borderId="0" xfId="0" applyFont="1" applyAlignment="1">
      <alignment vertical="center"/>
    </xf>
    <xf numFmtId="0" fontId="18" fillId="2" borderId="0" xfId="0" applyFont="1" applyFill="1"/>
    <xf numFmtId="15" fontId="18" fillId="0" borderId="0" xfId="0" applyNumberFormat="1" applyFont="1"/>
    <xf numFmtId="0" fontId="25" fillId="2" borderId="0" xfId="2" applyFont="1" applyFill="1"/>
    <xf numFmtId="0" fontId="11" fillId="0" borderId="0" xfId="0" applyFont="1" applyAlignment="1">
      <alignment wrapText="1"/>
    </xf>
    <xf numFmtId="49" fontId="18" fillId="0" borderId="0" xfId="0" applyNumberFormat="1" applyFont="1" applyAlignment="1">
      <alignment vertical="center" wrapText="1"/>
    </xf>
    <xf numFmtId="0" fontId="25" fillId="0" borderId="0" xfId="2" applyFont="1"/>
    <xf numFmtId="0" fontId="18" fillId="0" borderId="0" xfId="0" applyFont="1" applyAlignment="1">
      <alignment vertical="center"/>
    </xf>
    <xf numFmtId="0" fontId="27" fillId="0" borderId="0" xfId="0" applyFont="1" applyAlignment="1">
      <alignment vertical="center" wrapText="1"/>
    </xf>
    <xf numFmtId="0" fontId="28" fillId="0" borderId="0" xfId="0" applyFont="1" applyAlignment="1">
      <alignment vertical="center" wrapText="1"/>
    </xf>
    <xf numFmtId="0" fontId="36" fillId="0" borderId="0" xfId="0" applyFont="1" applyAlignment="1">
      <alignment horizontal="center" vertical="center"/>
    </xf>
    <xf numFmtId="0" fontId="36" fillId="0" borderId="0" xfId="0" applyFont="1" applyAlignment="1">
      <alignment horizontal="left" vertical="center"/>
    </xf>
    <xf numFmtId="0" fontId="34" fillId="0" borderId="0" xfId="0" applyFont="1" applyAlignment="1">
      <alignment horizontal="left" vertical="top"/>
    </xf>
    <xf numFmtId="0" fontId="35" fillId="0" borderId="0" xfId="0" applyFont="1" applyAlignment="1">
      <alignment horizontal="left" vertical="top"/>
    </xf>
    <xf numFmtId="0" fontId="36" fillId="0" borderId="0" xfId="0" applyFont="1" applyAlignment="1">
      <alignment horizontal="left" vertical="top"/>
    </xf>
    <xf numFmtId="0" fontId="36" fillId="0" borderId="0" xfId="0" applyFont="1" applyAlignment="1">
      <alignment horizontal="left" vertical="top" wrapText="1"/>
    </xf>
    <xf numFmtId="167" fontId="10" fillId="0" borderId="0" xfId="0" applyNumberFormat="1" applyFont="1"/>
    <xf numFmtId="49" fontId="43" fillId="2" borderId="0" xfId="0" applyNumberFormat="1" applyFont="1" applyFill="1" applyAlignment="1">
      <alignment vertical="center" wrapText="1"/>
    </xf>
    <xf numFmtId="49" fontId="40" fillId="2" borderId="0" xfId="0" quotePrefix="1" applyNumberFormat="1" applyFont="1" applyFill="1" applyAlignment="1">
      <alignment vertical="center" wrapText="1"/>
    </xf>
    <xf numFmtId="0" fontId="18" fillId="2" borderId="0" xfId="0" applyFont="1" applyFill="1" applyAlignment="1">
      <alignment horizontal="center" vertical="center"/>
    </xf>
    <xf numFmtId="49" fontId="40" fillId="2" borderId="0" xfId="0" applyNumberFormat="1" applyFont="1" applyFill="1" applyAlignment="1">
      <alignment vertical="center" wrapText="1"/>
    </xf>
    <xf numFmtId="49" fontId="42" fillId="2" borderId="0" xfId="0" applyNumberFormat="1" applyFont="1" applyFill="1" applyAlignment="1">
      <alignment vertical="center" wrapText="1"/>
    </xf>
    <xf numFmtId="0" fontId="15" fillId="0" borderId="0" xfId="0" applyFont="1" applyAlignment="1">
      <alignment horizontal="left"/>
    </xf>
    <xf numFmtId="0" fontId="13" fillId="9" borderId="5" xfId="0" applyFont="1" applyFill="1" applyBorder="1" applyAlignment="1">
      <alignment wrapText="1"/>
    </xf>
    <xf numFmtId="0" fontId="25" fillId="9" borderId="5" xfId="2" applyFont="1" applyFill="1" applyBorder="1"/>
    <xf numFmtId="0" fontId="11" fillId="9" borderId="5" xfId="0" applyFont="1" applyFill="1" applyBorder="1"/>
    <xf numFmtId="0" fontId="13" fillId="9" borderId="5" xfId="0" applyFont="1" applyFill="1" applyBorder="1"/>
    <xf numFmtId="0" fontId="35" fillId="0" borderId="0" xfId="0" applyFont="1" applyAlignment="1">
      <alignment vertical="center"/>
    </xf>
    <xf numFmtId="0" fontId="47" fillId="0" borderId="0" xfId="0" applyFont="1" applyAlignment="1">
      <alignment vertical="center"/>
    </xf>
    <xf numFmtId="0" fontId="50" fillId="0" borderId="0" xfId="0" applyFont="1" applyAlignment="1">
      <alignment vertical="center"/>
    </xf>
    <xf numFmtId="0" fontId="50" fillId="0" borderId="0" xfId="0" applyFont="1"/>
    <xf numFmtId="0" fontId="46" fillId="0" borderId="0" xfId="0" applyFont="1" applyAlignment="1">
      <alignment vertical="center" wrapText="1"/>
    </xf>
    <xf numFmtId="0" fontId="46" fillId="0" borderId="0" xfId="0" applyFont="1" applyAlignment="1">
      <alignment horizontal="center" vertical="center" wrapText="1"/>
    </xf>
    <xf numFmtId="0" fontId="51" fillId="0" borderId="0" xfId="0" applyFont="1" applyAlignment="1">
      <alignment horizontal="center" vertical="center" wrapText="1"/>
    </xf>
    <xf numFmtId="0" fontId="0" fillId="0" borderId="0" xfId="0" applyAlignment="1">
      <alignment horizontal="center"/>
    </xf>
    <xf numFmtId="0" fontId="18" fillId="0" borderId="0" xfId="0" applyFont="1" applyAlignment="1">
      <alignment horizontal="left" vertical="center" wrapText="1"/>
    </xf>
    <xf numFmtId="0" fontId="20" fillId="0" borderId="0" xfId="0" applyFont="1" applyAlignment="1">
      <alignment vertical="center" wrapText="1"/>
    </xf>
    <xf numFmtId="0" fontId="22" fillId="0" borderId="0" xfId="0" applyFont="1" applyAlignment="1">
      <alignment vertical="center" wrapText="1"/>
    </xf>
    <xf numFmtId="167" fontId="22" fillId="0" borderId="0" xfId="0" applyNumberFormat="1" applyFont="1" applyAlignment="1">
      <alignment horizontal="right" vertical="center"/>
    </xf>
    <xf numFmtId="0" fontId="0" fillId="0" borderId="0" xfId="0" applyAlignment="1">
      <alignment horizontal="center" vertical="center" wrapText="1"/>
    </xf>
    <xf numFmtId="0" fontId="45" fillId="0" borderId="0" xfId="0" applyFont="1" applyAlignment="1">
      <alignment horizontal="center" vertical="center"/>
    </xf>
    <xf numFmtId="0" fontId="45" fillId="0" borderId="0" xfId="0" applyFont="1" applyAlignment="1">
      <alignment wrapText="1"/>
    </xf>
    <xf numFmtId="0" fontId="48" fillId="0" borderId="0" xfId="0" applyFont="1"/>
    <xf numFmtId="0" fontId="49" fillId="0" borderId="0" xfId="0" applyFont="1" applyAlignment="1">
      <alignment horizontal="center" vertical="center"/>
    </xf>
    <xf numFmtId="0" fontId="49" fillId="0" borderId="0" xfId="0" applyFont="1" applyAlignment="1">
      <alignment wrapText="1"/>
    </xf>
    <xf numFmtId="0" fontId="14" fillId="0" borderId="0" xfId="0" applyFont="1" applyAlignment="1">
      <alignment horizontal="left" vertical="center" wrapText="1"/>
    </xf>
    <xf numFmtId="0" fontId="11" fillId="6" borderId="0" xfId="0" applyFont="1" applyFill="1" applyAlignment="1">
      <alignment wrapText="1"/>
    </xf>
    <xf numFmtId="0" fontId="7" fillId="3" borderId="0" xfId="0" applyFont="1" applyFill="1"/>
    <xf numFmtId="0" fontId="39" fillId="9" borderId="5" xfId="0" applyFont="1" applyFill="1" applyBorder="1"/>
    <xf numFmtId="0" fontId="7" fillId="3" borderId="0" xfId="0" applyFont="1" applyFill="1" applyAlignment="1">
      <alignment vertical="center"/>
    </xf>
    <xf numFmtId="0" fontId="14" fillId="3" borderId="0" xfId="0" applyFont="1" applyFill="1"/>
    <xf numFmtId="0" fontId="7" fillId="3" borderId="0" xfId="0" applyFont="1" applyFill="1" applyAlignment="1">
      <alignment horizontal="left"/>
    </xf>
    <xf numFmtId="0" fontId="7" fillId="3" borderId="0" xfId="0" applyFont="1" applyFill="1" applyAlignment="1">
      <alignment horizontal="left" vertical="center"/>
    </xf>
    <xf numFmtId="0" fontId="55" fillId="3" borderId="0" xfId="0" applyFont="1" applyFill="1" applyAlignment="1">
      <alignment horizontal="left" vertical="center"/>
    </xf>
    <xf numFmtId="0" fontId="53" fillId="3" borderId="0" xfId="0" applyFont="1" applyFill="1"/>
    <xf numFmtId="0" fontId="55" fillId="3" borderId="0" xfId="0" applyFont="1" applyFill="1"/>
    <xf numFmtId="0" fontId="56" fillId="3" borderId="0" xfId="0" applyFont="1" applyFill="1"/>
    <xf numFmtId="0" fontId="57" fillId="0" borderId="0" xfId="0" applyFont="1" applyAlignment="1">
      <alignment vertical="center"/>
    </xf>
    <xf numFmtId="0" fontId="7" fillId="3" borderId="0" xfId="0" applyFont="1" applyFill="1" applyAlignment="1">
      <alignment horizontal="left" vertical="center" indent="1"/>
    </xf>
    <xf numFmtId="0" fontId="18" fillId="0" borderId="0" xfId="0" applyFont="1" applyAlignment="1">
      <alignment horizontal="left" vertical="center"/>
    </xf>
    <xf numFmtId="0" fontId="18" fillId="2" borderId="0" xfId="0" applyFont="1" applyFill="1" applyAlignment="1">
      <alignment vertical="center"/>
    </xf>
    <xf numFmtId="0" fontId="15" fillId="0" borderId="0" xfId="0" applyFont="1" applyAlignment="1">
      <alignment horizontal="right"/>
    </xf>
    <xf numFmtId="167" fontId="11" fillId="0" borderId="0" xfId="0" applyNumberFormat="1" applyFont="1"/>
    <xf numFmtId="3" fontId="0" fillId="0" borderId="0" xfId="0" applyNumberFormat="1"/>
    <xf numFmtId="3" fontId="40" fillId="2" borderId="0" xfId="0" applyNumberFormat="1" applyFont="1" applyFill="1" applyAlignment="1">
      <alignment vertical="center" wrapText="1"/>
    </xf>
    <xf numFmtId="0" fontId="61" fillId="0" borderId="0" xfId="0" applyFont="1"/>
    <xf numFmtId="176" fontId="10" fillId="0" borderId="0" xfId="1" applyNumberFormat="1" applyFont="1"/>
    <xf numFmtId="9" fontId="10" fillId="0" borderId="0" xfId="1" applyFont="1"/>
    <xf numFmtId="165" fontId="10" fillId="0" borderId="0" xfId="0" applyNumberFormat="1" applyFont="1"/>
    <xf numFmtId="1" fontId="10" fillId="0" borderId="0" xfId="0" applyNumberFormat="1" applyFont="1"/>
    <xf numFmtId="0" fontId="54" fillId="9" borderId="5" xfId="0" applyFont="1" applyFill="1" applyBorder="1"/>
    <xf numFmtId="0" fontId="7" fillId="3" borderId="0" xfId="0" applyFont="1" applyFill="1" applyAlignment="1">
      <alignment horizontal="left" wrapText="1"/>
    </xf>
    <xf numFmtId="0" fontId="25" fillId="6" borderId="0" xfId="2" applyFont="1" applyFill="1" applyAlignment="1">
      <alignment vertical="center"/>
    </xf>
    <xf numFmtId="0" fontId="14" fillId="3" borderId="0" xfId="0" applyFont="1" applyFill="1" applyAlignment="1">
      <alignment horizontal="left" vertical="center" wrapText="1"/>
    </xf>
    <xf numFmtId="0" fontId="11" fillId="3" borderId="0" xfId="0" applyFont="1" applyFill="1"/>
    <xf numFmtId="0" fontId="10" fillId="3" borderId="0" xfId="0" applyFont="1" applyFill="1"/>
    <xf numFmtId="0" fontId="43" fillId="0" borderId="0" xfId="0" applyFont="1"/>
    <xf numFmtId="10" fontId="0" fillId="0" borderId="0" xfId="1" applyNumberFormat="1" applyFont="1"/>
    <xf numFmtId="177" fontId="0" fillId="0" borderId="0" xfId="0" applyNumberFormat="1"/>
    <xf numFmtId="0" fontId="62" fillId="0" borderId="0" xfId="0" applyFont="1"/>
    <xf numFmtId="0" fontId="63" fillId="0" borderId="0" xfId="0" applyFont="1" applyAlignment="1">
      <alignment vertical="center"/>
    </xf>
    <xf numFmtId="0" fontId="18" fillId="0" borderId="0" xfId="0" applyFont="1" applyAlignment="1">
      <alignment vertical="center" wrapText="1"/>
    </xf>
    <xf numFmtId="0" fontId="34" fillId="2" borderId="0" xfId="0" applyFont="1" applyFill="1"/>
    <xf numFmtId="0" fontId="0" fillId="0" borderId="0" xfId="0" applyAlignment="1">
      <alignment vertical="center" wrapText="1"/>
    </xf>
    <xf numFmtId="0" fontId="18" fillId="2" borderId="1" xfId="0" applyFont="1" applyFill="1" applyBorder="1" applyAlignment="1">
      <alignment horizontal="center" vertical="center"/>
    </xf>
    <xf numFmtId="168" fontId="10" fillId="0" borderId="0" xfId="0" applyNumberFormat="1" applyFont="1"/>
    <xf numFmtId="167" fontId="18" fillId="0" borderId="0" xfId="0" applyNumberFormat="1" applyFont="1"/>
    <xf numFmtId="0" fontId="6" fillId="2" borderId="0" xfId="0" applyFont="1" applyFill="1"/>
    <xf numFmtId="0" fontId="6" fillId="0" borderId="0" xfId="0" applyFont="1"/>
    <xf numFmtId="0" fontId="0" fillId="0" borderId="0" xfId="0" applyAlignment="1">
      <alignment vertical="center"/>
    </xf>
    <xf numFmtId="0" fontId="66" fillId="0" borderId="0" xfId="0" applyFont="1"/>
    <xf numFmtId="0" fontId="18" fillId="2" borderId="0" xfId="0" applyFont="1" applyFill="1" applyAlignment="1">
      <alignment horizontal="center" vertical="center" wrapText="1"/>
    </xf>
    <xf numFmtId="0" fontId="6" fillId="0" borderId="0" xfId="0" applyFont="1" applyAlignment="1">
      <alignment horizontal="center"/>
    </xf>
    <xf numFmtId="174" fontId="0" fillId="0" borderId="0" xfId="0" applyNumberFormat="1"/>
    <xf numFmtId="0" fontId="17" fillId="3" borderId="0" xfId="0" applyFont="1" applyFill="1" applyAlignment="1">
      <alignment horizontal="left" vertical="center" indent="1"/>
    </xf>
    <xf numFmtId="0" fontId="14" fillId="3" borderId="0" xfId="41" applyFont="1" applyFill="1" applyAlignment="1">
      <alignment vertical="center"/>
    </xf>
    <xf numFmtId="0" fontId="24" fillId="0" borderId="0" xfId="2" applyFont="1"/>
    <xf numFmtId="0" fontId="67" fillId="2" borderId="0" xfId="0" applyFont="1" applyFill="1" applyAlignment="1">
      <alignment horizontal="left"/>
    </xf>
    <xf numFmtId="0" fontId="70" fillId="2" borderId="0" xfId="0" applyFont="1" applyFill="1" applyAlignment="1">
      <alignment horizontal="left"/>
    </xf>
    <xf numFmtId="0" fontId="18" fillId="2" borderId="0" xfId="0" applyFont="1" applyFill="1" applyAlignment="1">
      <alignment vertical="center" wrapText="1"/>
    </xf>
    <xf numFmtId="0" fontId="71" fillId="2" borderId="0" xfId="0" applyFont="1" applyFill="1"/>
    <xf numFmtId="41" fontId="18" fillId="2" borderId="0" xfId="0" applyNumberFormat="1" applyFont="1" applyFill="1"/>
    <xf numFmtId="0" fontId="11" fillId="0" borderId="5" xfId="0" applyFont="1" applyBorder="1"/>
    <xf numFmtId="0" fontId="25" fillId="0" borderId="5" xfId="2" applyFont="1" applyBorder="1"/>
    <xf numFmtId="0" fontId="11" fillId="2" borderId="5" xfId="0" applyFont="1" applyFill="1" applyBorder="1"/>
    <xf numFmtId="0" fontId="72" fillId="7" borderId="0" xfId="62" applyFont="1" applyFill="1" applyAlignment="1">
      <alignment horizontal="left" vertical="top"/>
    </xf>
    <xf numFmtId="0" fontId="72" fillId="7" borderId="0" xfId="62" applyFont="1" applyFill="1" applyAlignment="1">
      <alignment vertical="top"/>
    </xf>
    <xf numFmtId="0" fontId="72" fillId="0" borderId="0" xfId="62" applyFont="1" applyAlignment="1">
      <alignment vertical="top"/>
    </xf>
    <xf numFmtId="0" fontId="72" fillId="0" borderId="0" xfId="0" applyFont="1"/>
    <xf numFmtId="0" fontId="29" fillId="0" borderId="0" xfId="62">
      <alignment vertical="center"/>
    </xf>
    <xf numFmtId="0" fontId="18" fillId="7" borderId="0" xfId="62" applyFont="1" applyFill="1" applyAlignment="1">
      <alignment vertical="top"/>
    </xf>
    <xf numFmtId="0" fontId="75" fillId="3" borderId="0" xfId="0" applyFont="1" applyFill="1"/>
    <xf numFmtId="0" fontId="76" fillId="0" borderId="0" xfId="0" applyFont="1"/>
    <xf numFmtId="167" fontId="0" fillId="0" borderId="0" xfId="0" applyNumberFormat="1"/>
    <xf numFmtId="0" fontId="73" fillId="0" borderId="0" xfId="0" applyFont="1"/>
    <xf numFmtId="0" fontId="77" fillId="0" borderId="0" xfId="0" applyFont="1"/>
    <xf numFmtId="0" fontId="45" fillId="0" borderId="0" xfId="0" applyFont="1"/>
    <xf numFmtId="0" fontId="78" fillId="0" borderId="0" xfId="0" applyFont="1"/>
    <xf numFmtId="49" fontId="18" fillId="2" borderId="0" xfId="0" applyNumberFormat="1" applyFont="1" applyFill="1" applyAlignment="1">
      <alignment vertical="center" wrapText="1"/>
    </xf>
    <xf numFmtId="0" fontId="17" fillId="3" borderId="0" xfId="0" applyFont="1" applyFill="1"/>
    <xf numFmtId="49" fontId="40" fillId="2" borderId="17" xfId="0" applyNumberFormat="1" applyFont="1" applyFill="1" applyBorder="1" applyAlignment="1">
      <alignment vertical="center" wrapText="1"/>
    </xf>
    <xf numFmtId="49" fontId="43" fillId="2" borderId="17" xfId="0" applyNumberFormat="1" applyFont="1" applyFill="1" applyBorder="1" applyAlignment="1">
      <alignment vertical="center" wrapText="1"/>
    </xf>
    <xf numFmtId="0" fontId="10" fillId="0" borderId="0" xfId="0" applyFont="1" applyAlignment="1">
      <alignment horizontal="left"/>
    </xf>
    <xf numFmtId="49" fontId="18" fillId="2" borderId="0" xfId="0" applyNumberFormat="1" applyFont="1" applyFill="1" applyAlignment="1">
      <alignment horizontal="left" vertical="center" wrapText="1"/>
    </xf>
    <xf numFmtId="49" fontId="42" fillId="2" borderId="0" xfId="0" applyNumberFormat="1" applyFont="1" applyFill="1" applyAlignment="1">
      <alignment horizontal="left" vertical="center" wrapText="1"/>
    </xf>
    <xf numFmtId="0" fontId="27" fillId="0" borderId="0" xfId="0" applyFont="1" applyAlignment="1">
      <alignment vertical="center"/>
    </xf>
    <xf numFmtId="0" fontId="27" fillId="0" borderId="0" xfId="0" applyFont="1"/>
    <xf numFmtId="49" fontId="28" fillId="0" borderId="0" xfId="0" applyNumberFormat="1" applyFont="1" applyAlignment="1">
      <alignment horizontal="center" vertical="center" wrapText="1"/>
    </xf>
    <xf numFmtId="178" fontId="27" fillId="0" borderId="0" xfId="0" applyNumberFormat="1" applyFont="1" applyAlignment="1">
      <alignment vertical="center" wrapText="1"/>
    </xf>
    <xf numFmtId="49" fontId="27" fillId="0" borderId="0" xfId="0" applyNumberFormat="1" applyFont="1" applyAlignment="1">
      <alignment horizontal="center" vertical="center" wrapText="1"/>
    </xf>
    <xf numFmtId="0" fontId="27" fillId="0" borderId="0" xfId="0" applyFont="1" applyAlignment="1">
      <alignment horizontal="left" vertical="center" wrapText="1" indent="1"/>
    </xf>
    <xf numFmtId="178" fontId="18" fillId="2" borderId="0" xfId="0" applyNumberFormat="1" applyFont="1" applyFill="1" applyAlignment="1">
      <alignment horizontal="right" vertical="center" wrapText="1"/>
    </xf>
    <xf numFmtId="178" fontId="18" fillId="0" borderId="0" xfId="0" applyNumberFormat="1" applyFont="1" applyAlignment="1">
      <alignment vertical="center" wrapText="1"/>
    </xf>
    <xf numFmtId="178" fontId="18" fillId="0" borderId="0" xfId="0" applyNumberFormat="1" applyFont="1" applyAlignment="1">
      <alignment horizontal="right" vertical="top" wrapText="1"/>
    </xf>
    <xf numFmtId="178" fontId="18" fillId="0" borderId="18" xfId="0" applyNumberFormat="1" applyFont="1" applyBorder="1" applyAlignment="1">
      <alignment horizontal="right" vertical="top" wrapText="1"/>
    </xf>
    <xf numFmtId="49" fontId="18" fillId="0" borderId="0" xfId="0" applyNumberFormat="1" applyFont="1"/>
    <xf numFmtId="49" fontId="18" fillId="11" borderId="0" xfId="0" applyNumberFormat="1" applyFont="1" applyFill="1"/>
    <xf numFmtId="49" fontId="18" fillId="0" borderId="0" xfId="0" applyNumberFormat="1" applyFont="1" applyAlignment="1">
      <alignment vertical="center"/>
    </xf>
    <xf numFmtId="49" fontId="18" fillId="11" borderId="0" xfId="0" applyNumberFormat="1" applyFont="1" applyFill="1" applyAlignment="1">
      <alignment vertical="center"/>
    </xf>
    <xf numFmtId="0" fontId="56" fillId="3" borderId="0" xfId="0" applyFont="1" applyFill="1" applyAlignment="1">
      <alignment horizontal="right"/>
    </xf>
    <xf numFmtId="0" fontId="10" fillId="0" borderId="0" xfId="0" applyFont="1" applyAlignment="1">
      <alignment horizontal="right"/>
    </xf>
    <xf numFmtId="49" fontId="18" fillId="0" borderId="0" xfId="0" applyNumberFormat="1" applyFont="1" applyAlignment="1">
      <alignment horizontal="center" vertical="top" wrapText="1"/>
    </xf>
    <xf numFmtId="49" fontId="18" fillId="11" borderId="0" xfId="0" applyNumberFormat="1" applyFont="1" applyFill="1" applyAlignment="1">
      <alignment horizontal="center" vertical="top" wrapText="1"/>
    </xf>
    <xf numFmtId="178" fontId="18" fillId="2" borderId="0" xfId="0" applyNumberFormat="1" applyFont="1" applyFill="1" applyAlignment="1">
      <alignment horizontal="right" vertical="top" wrapText="1"/>
    </xf>
    <xf numFmtId="178" fontId="18" fillId="2" borderId="0" xfId="0" applyNumberFormat="1" applyFont="1" applyFill="1" applyAlignment="1">
      <alignment vertical="top" wrapText="1"/>
    </xf>
    <xf numFmtId="178" fontId="18" fillId="2" borderId="18" xfId="0" applyNumberFormat="1" applyFont="1" applyFill="1" applyBorder="1" applyAlignment="1">
      <alignment vertical="top" wrapText="1"/>
    </xf>
    <xf numFmtId="174" fontId="18" fillId="13" borderId="0" xfId="3" applyNumberFormat="1" applyFont="1" applyFill="1" applyBorder="1" applyAlignment="1">
      <alignment vertical="top" wrapText="1"/>
    </xf>
    <xf numFmtId="174" fontId="18" fillId="13" borderId="18" xfId="3" applyNumberFormat="1" applyFont="1" applyFill="1" applyBorder="1" applyAlignment="1">
      <alignment vertical="top" wrapText="1"/>
    </xf>
    <xf numFmtId="174" fontId="18" fillId="0" borderId="0" xfId="0" applyNumberFormat="1" applyFont="1" applyAlignment="1">
      <alignment vertical="center" wrapText="1"/>
    </xf>
    <xf numFmtId="174" fontId="18" fillId="0" borderId="0" xfId="0" applyNumberFormat="1" applyFont="1" applyAlignment="1">
      <alignment vertical="top" wrapText="1"/>
    </xf>
    <xf numFmtId="178" fontId="18" fillId="2" borderId="0" xfId="0" applyNumberFormat="1" applyFont="1" applyFill="1" applyAlignment="1">
      <alignment vertical="center" wrapText="1"/>
    </xf>
    <xf numFmtId="178" fontId="18" fillId="2" borderId="19" xfId="0" applyNumberFormat="1" applyFont="1" applyFill="1" applyBorder="1" applyAlignment="1">
      <alignment horizontal="right" vertical="top" wrapText="1"/>
    </xf>
    <xf numFmtId="0" fontId="19" fillId="0" borderId="0" xfId="0" applyFont="1" applyAlignment="1">
      <alignment vertical="center"/>
    </xf>
    <xf numFmtId="0" fontId="18" fillId="0" borderId="16" xfId="0" applyFont="1" applyBorder="1" applyAlignment="1">
      <alignment horizontal="right" vertical="center" wrapText="1"/>
    </xf>
    <xf numFmtId="0" fontId="27" fillId="2" borderId="0" xfId="0" applyFont="1" applyFill="1" applyAlignment="1">
      <alignment vertical="center" wrapText="1"/>
    </xf>
    <xf numFmtId="178" fontId="27" fillId="2" borderId="0" xfId="0" applyNumberFormat="1" applyFont="1" applyFill="1" applyAlignment="1">
      <alignment vertical="center" wrapText="1"/>
    </xf>
    <xf numFmtId="0" fontId="7" fillId="0" borderId="0" xfId="0" applyFont="1"/>
    <xf numFmtId="0" fontId="56" fillId="0" borderId="0" xfId="0" applyFont="1"/>
    <xf numFmtId="0" fontId="12" fillId="0" borderId="0" xfId="2" applyFont="1" applyFill="1"/>
    <xf numFmtId="0" fontId="18" fillId="2" borderId="0" xfId="0" applyFont="1" applyFill="1" applyAlignment="1">
      <alignment horizontal="left" vertical="top" wrapText="1"/>
    </xf>
    <xf numFmtId="0" fontId="18" fillId="0" borderId="0" xfId="0" applyFont="1" applyAlignment="1">
      <alignment horizontal="center" vertical="center" wrapText="1"/>
    </xf>
    <xf numFmtId="178" fontId="27" fillId="2" borderId="19" xfId="0" applyNumberFormat="1" applyFont="1" applyFill="1" applyBorder="1" applyAlignment="1">
      <alignment vertical="center" wrapText="1"/>
    </xf>
    <xf numFmtId="178" fontId="27" fillId="2" borderId="21" xfId="0" applyNumberFormat="1" applyFont="1" applyFill="1" applyBorder="1" applyAlignment="1">
      <alignment vertical="center" wrapText="1"/>
    </xf>
    <xf numFmtId="178" fontId="27" fillId="2" borderId="22" xfId="0" applyNumberFormat="1" applyFont="1" applyFill="1" applyBorder="1" applyAlignment="1">
      <alignment vertical="center" wrapText="1"/>
    </xf>
    <xf numFmtId="178" fontId="27" fillId="0" borderId="21" xfId="0" applyNumberFormat="1" applyFont="1" applyBorder="1" applyAlignment="1">
      <alignment vertical="center" wrapText="1"/>
    </xf>
    <xf numFmtId="0" fontId="7" fillId="3" borderId="0" xfId="0" applyFont="1" applyFill="1" applyAlignment="1">
      <alignment horizontal="left" vertical="top"/>
    </xf>
    <xf numFmtId="0" fontId="56" fillId="3" borderId="0" xfId="0" applyFont="1" applyFill="1" applyAlignment="1">
      <alignment horizontal="left" vertical="top"/>
    </xf>
    <xf numFmtId="0" fontId="10" fillId="0" borderId="0" xfId="0" applyFont="1" applyAlignment="1">
      <alignment horizontal="left" vertical="top"/>
    </xf>
    <xf numFmtId="0" fontId="18" fillId="0" borderId="15" xfId="0" applyFont="1" applyBorder="1" applyAlignment="1">
      <alignment horizontal="right" wrapText="1"/>
    </xf>
    <xf numFmtId="0" fontId="18" fillId="0" borderId="0" xfId="0" applyFont="1" applyAlignment="1">
      <alignment vertical="top" wrapText="1"/>
    </xf>
    <xf numFmtId="0" fontId="18" fillId="0" borderId="0" xfId="0" applyFont="1" applyAlignment="1">
      <alignment horizontal="left" vertical="top"/>
    </xf>
    <xf numFmtId="0" fontId="18" fillId="0" borderId="0" xfId="0" applyFont="1" applyAlignment="1">
      <alignment horizontal="left" vertical="top" wrapText="1"/>
    </xf>
    <xf numFmtId="0" fontId="55" fillId="0" borderId="0" xfId="0" applyFont="1"/>
    <xf numFmtId="0" fontId="19" fillId="0" borderId="0" xfId="0" applyFont="1" applyAlignment="1">
      <alignment horizontal="left" vertical="top" wrapText="1"/>
    </xf>
    <xf numFmtId="0" fontId="18" fillId="6" borderId="0" xfId="0" applyFont="1" applyFill="1" applyAlignment="1">
      <alignment horizontal="right" vertical="top" wrapText="1"/>
    </xf>
    <xf numFmtId="0" fontId="18" fillId="0" borderId="0" xfId="0" applyFont="1" applyAlignment="1">
      <alignment horizontal="right" vertical="top" wrapText="1"/>
    </xf>
    <xf numFmtId="174" fontId="18" fillId="0" borderId="0" xfId="41" applyNumberFormat="1" applyFont="1" applyAlignment="1">
      <alignment horizontal="right" vertical="top" wrapText="1"/>
    </xf>
    <xf numFmtId="174" fontId="58" fillId="10" borderId="0" xfId="0" applyNumberFormat="1" applyFont="1" applyFill="1" applyAlignment="1">
      <alignment horizontal="right" vertical="top" wrapText="1"/>
    </xf>
    <xf numFmtId="0" fontId="23" fillId="14" borderId="0" xfId="0" applyFont="1" applyFill="1" applyAlignment="1">
      <alignment vertical="top"/>
    </xf>
    <xf numFmtId="172" fontId="18" fillId="2" borderId="0" xfId="0" applyNumberFormat="1" applyFont="1" applyFill="1" applyAlignment="1">
      <alignment vertical="center" wrapText="1"/>
    </xf>
    <xf numFmtId="0" fontId="18" fillId="4" borderId="0" xfId="0" applyFont="1" applyFill="1" applyAlignment="1">
      <alignment vertical="center" wrapText="1"/>
    </xf>
    <xf numFmtId="174" fontId="18" fillId="0" borderId="0" xfId="0" quotePrefix="1" applyNumberFormat="1" applyFont="1" applyAlignment="1">
      <alignment vertical="center"/>
    </xf>
    <xf numFmtId="0" fontId="18" fillId="0" borderId="0" xfId="0" applyFont="1" applyAlignment="1">
      <alignment horizontal="right" vertical="top"/>
    </xf>
    <xf numFmtId="0" fontId="27" fillId="6" borderId="0" xfId="0" applyFont="1" applyFill="1" applyAlignment="1">
      <alignment horizontal="right" vertical="top" wrapText="1"/>
    </xf>
    <xf numFmtId="174" fontId="18" fillId="0" borderId="0" xfId="0" quotePrefix="1" applyNumberFormat="1" applyFont="1" applyAlignment="1">
      <alignment horizontal="right" vertical="center"/>
    </xf>
    <xf numFmtId="0" fontId="16" fillId="0" borderId="0" xfId="0" applyFont="1" applyAlignment="1">
      <alignment vertical="top"/>
    </xf>
    <xf numFmtId="0" fontId="16" fillId="0" borderId="0" xfId="0" applyFont="1" applyAlignment="1">
      <alignment horizontal="right" vertical="top"/>
    </xf>
    <xf numFmtId="174" fontId="18" fillId="0" borderId="0" xfId="0" quotePrefix="1" applyNumberFormat="1" applyFont="1" applyAlignment="1">
      <alignment horizontal="right" vertical="top"/>
    </xf>
    <xf numFmtId="0" fontId="0" fillId="0" borderId="0" xfId="0" applyAlignment="1">
      <alignment vertical="top"/>
    </xf>
    <xf numFmtId="174" fontId="18" fillId="0" borderId="0" xfId="0" quotePrefix="1" applyNumberFormat="1" applyFont="1" applyAlignment="1">
      <alignment vertical="top"/>
    </xf>
    <xf numFmtId="174" fontId="18" fillId="0" borderId="0" xfId="0" applyNumberFormat="1" applyFont="1" applyAlignment="1">
      <alignment vertical="top"/>
    </xf>
    <xf numFmtId="0" fontId="18" fillId="0" borderId="0" xfId="41" applyFont="1" applyAlignment="1">
      <alignment horizontal="left" vertical="top" wrapText="1"/>
    </xf>
    <xf numFmtId="0" fontId="27" fillId="6" borderId="0" xfId="0" applyFont="1" applyFill="1" applyAlignment="1">
      <alignment horizontal="left" vertical="top" wrapText="1"/>
    </xf>
    <xf numFmtId="0" fontId="27" fillId="0" borderId="0" xfId="0" applyFont="1" applyAlignment="1">
      <alignment horizontal="left" vertical="top" wrapText="1"/>
    </xf>
    <xf numFmtId="0" fontId="16" fillId="0" borderId="0" xfId="0" applyFont="1" applyAlignment="1">
      <alignment horizontal="left" vertical="top"/>
    </xf>
    <xf numFmtId="0" fontId="16" fillId="0" borderId="0" xfId="0" applyFont="1" applyAlignment="1">
      <alignment horizontal="left" vertical="top" wrapText="1"/>
    </xf>
    <xf numFmtId="0" fontId="23" fillId="0" borderId="0" xfId="0" applyFont="1" applyAlignment="1">
      <alignment horizontal="left" vertical="top"/>
    </xf>
    <xf numFmtId="0" fontId="23" fillId="0" borderId="0" xfId="0" applyFont="1" applyAlignment="1">
      <alignment vertical="top"/>
    </xf>
    <xf numFmtId="0" fontId="79" fillId="0" borderId="0" xfId="0" applyFont="1"/>
    <xf numFmtId="0" fontId="23" fillId="0" borderId="0" xfId="0" applyFont="1" applyAlignment="1">
      <alignment horizontal="left" vertical="top" wrapText="1"/>
    </xf>
    <xf numFmtId="0" fontId="23" fillId="0" borderId="0" xfId="0" applyFont="1" applyAlignment="1">
      <alignment vertical="top" wrapText="1"/>
    </xf>
    <xf numFmtId="168" fontId="18" fillId="0" borderId="0" xfId="1" applyNumberFormat="1" applyFont="1" applyBorder="1" applyAlignment="1">
      <alignment horizontal="right" vertical="top"/>
    </xf>
    <xf numFmtId="168" fontId="18" fillId="0" borderId="0" xfId="1" applyNumberFormat="1" applyFont="1" applyFill="1" applyBorder="1" applyAlignment="1">
      <alignment horizontal="right" vertical="top"/>
    </xf>
    <xf numFmtId="168" fontId="18" fillId="0" borderId="0" xfId="0" applyNumberFormat="1" applyFont="1" applyAlignment="1">
      <alignment horizontal="right" vertical="top" wrapText="1"/>
    </xf>
    <xf numFmtId="0" fontId="16" fillId="0" borderId="0" xfId="0" applyFont="1" applyAlignment="1">
      <alignment horizontal="right" vertical="center" wrapText="1"/>
    </xf>
    <xf numFmtId="0" fontId="16" fillId="0" borderId="0" xfId="0" applyFont="1" applyAlignment="1">
      <alignment vertical="top" wrapText="1"/>
    </xf>
    <xf numFmtId="0" fontId="16" fillId="0" borderId="0" xfId="0" applyFont="1" applyAlignment="1">
      <alignment horizontal="right" vertical="top" wrapText="1"/>
    </xf>
    <xf numFmtId="0" fontId="23" fillId="0" borderId="0" xfId="0" applyFont="1" applyAlignment="1">
      <alignment horizontal="right" vertical="top" wrapText="1"/>
    </xf>
    <xf numFmtId="0" fontId="18" fillId="0" borderId="23" xfId="0" applyFont="1" applyBorder="1" applyAlignment="1">
      <alignment horizontal="right" vertical="top" wrapText="1"/>
    </xf>
    <xf numFmtId="0" fontId="18" fillId="0" borderId="23" xfId="0" applyFont="1" applyBorder="1" applyAlignment="1">
      <alignment horizontal="left" vertical="top" wrapText="1"/>
    </xf>
    <xf numFmtId="168" fontId="18" fillId="0" borderId="23" xfId="0" applyNumberFormat="1" applyFont="1" applyBorder="1" applyAlignment="1">
      <alignment horizontal="right" vertical="top" wrapText="1"/>
    </xf>
    <xf numFmtId="0" fontId="16" fillId="14" borderId="0" xfId="0" applyFont="1" applyFill="1" applyAlignment="1">
      <alignment horizontal="right" vertical="top"/>
    </xf>
    <xf numFmtId="174" fontId="18" fillId="14" borderId="0" xfId="0" quotePrefix="1" applyNumberFormat="1" applyFont="1" applyFill="1" applyAlignment="1">
      <alignment horizontal="right" vertical="top"/>
    </xf>
    <xf numFmtId="0" fontId="16" fillId="14" borderId="0" xfId="0" applyFont="1" applyFill="1" applyAlignment="1">
      <alignment vertical="top"/>
    </xf>
    <xf numFmtId="174" fontId="18" fillId="14" borderId="0" xfId="0" quotePrefix="1" applyNumberFormat="1" applyFont="1" applyFill="1" applyAlignment="1">
      <alignment vertical="top"/>
    </xf>
    <xf numFmtId="174" fontId="18" fillId="14" borderId="0" xfId="0" applyNumberFormat="1" applyFont="1" applyFill="1" applyAlignment="1">
      <alignment vertical="top"/>
    </xf>
    <xf numFmtId="0" fontId="23" fillId="14" borderId="0" xfId="0" applyFont="1" applyFill="1" applyAlignment="1">
      <alignment vertical="top" wrapText="1"/>
    </xf>
    <xf numFmtId="174" fontId="18" fillId="14" borderId="0" xfId="0" quotePrefix="1" applyNumberFormat="1" applyFont="1" applyFill="1" applyAlignment="1">
      <alignment vertical="center"/>
    </xf>
    <xf numFmtId="0" fontId="16" fillId="14" borderId="0" xfId="0" applyFont="1" applyFill="1" applyAlignment="1">
      <alignment horizontal="right" vertical="center" wrapText="1"/>
    </xf>
    <xf numFmtId="174" fontId="18" fillId="14" borderId="0" xfId="0" applyNumberFormat="1" applyFont="1" applyFill="1" applyAlignment="1">
      <alignment horizontal="right" vertical="center"/>
    </xf>
    <xf numFmtId="0" fontId="16" fillId="14" borderId="0" xfId="0" applyFont="1" applyFill="1" applyAlignment="1">
      <alignment horizontal="right" vertical="top" wrapText="1"/>
    </xf>
    <xf numFmtId="168" fontId="18" fillId="14" borderId="0" xfId="1" applyNumberFormat="1" applyFont="1" applyFill="1" applyBorder="1" applyAlignment="1">
      <alignment horizontal="right" vertical="top" wrapText="1"/>
    </xf>
    <xf numFmtId="168" fontId="18" fillId="14" borderId="0" xfId="1" applyNumberFormat="1" applyFont="1" applyFill="1" applyBorder="1" applyAlignment="1">
      <alignment horizontal="right" vertical="top"/>
    </xf>
    <xf numFmtId="0" fontId="23" fillId="14" borderId="0" xfId="0" applyFont="1" applyFill="1" applyAlignment="1">
      <alignment horizontal="right" vertical="top" wrapText="1"/>
    </xf>
    <xf numFmtId="174" fontId="18" fillId="14" borderId="0" xfId="0" applyNumberFormat="1" applyFont="1" applyFill="1" applyAlignment="1">
      <alignment horizontal="right" vertical="top"/>
    </xf>
    <xf numFmtId="168" fontId="18" fillId="14" borderId="0" xfId="0" applyNumberFormat="1" applyFont="1" applyFill="1" applyAlignment="1">
      <alignment horizontal="right" vertical="top" wrapText="1"/>
    </xf>
    <xf numFmtId="168" fontId="18" fillId="14" borderId="23" xfId="0" applyNumberFormat="1" applyFont="1" applyFill="1" applyBorder="1" applyAlignment="1">
      <alignment horizontal="right" vertical="top" wrapText="1"/>
    </xf>
    <xf numFmtId="0" fontId="18" fillId="0" borderId="0" xfId="0" applyFont="1" applyAlignment="1">
      <alignment horizontal="justify" vertical="top" wrapText="1"/>
    </xf>
    <xf numFmtId="174" fontId="18" fillId="0" borderId="0" xfId="0" applyNumberFormat="1" applyFont="1" applyAlignment="1">
      <alignment vertical="center"/>
    </xf>
    <xf numFmtId="174" fontId="18" fillId="14" borderId="0" xfId="0" applyNumberFormat="1" applyFont="1" applyFill="1" applyAlignment="1">
      <alignment vertical="center"/>
    </xf>
    <xf numFmtId="0" fontId="18" fillId="0" borderId="0" xfId="0" applyFont="1" applyAlignment="1">
      <alignment horizontal="justify" vertical="top"/>
    </xf>
    <xf numFmtId="0" fontId="28" fillId="6" borderId="0" xfId="16" applyFont="1" applyFill="1" applyAlignment="1">
      <alignment horizontal="right" vertical="top" wrapText="1"/>
    </xf>
    <xf numFmtId="0" fontId="28" fillId="6" borderId="0" xfId="16" applyFont="1" applyFill="1" applyAlignment="1">
      <alignment horizontal="left" vertical="top" wrapText="1"/>
    </xf>
    <xf numFmtId="0" fontId="27" fillId="6" borderId="0" xfId="16" applyFont="1" applyFill="1" applyAlignment="1">
      <alignment horizontal="right" vertical="top" wrapText="1"/>
    </xf>
    <xf numFmtId="0" fontId="27" fillId="6" borderId="0" xfId="16" applyFont="1" applyFill="1" applyAlignment="1">
      <alignment horizontal="left" vertical="top" wrapText="1"/>
    </xf>
    <xf numFmtId="0" fontId="27" fillId="6" borderId="21" xfId="16" applyFont="1" applyFill="1" applyBorder="1" applyAlignment="1">
      <alignment horizontal="right" vertical="top" wrapText="1"/>
    </xf>
    <xf numFmtId="0" fontId="27" fillId="6" borderId="21" xfId="16" applyFont="1" applyFill="1" applyBorder="1" applyAlignment="1">
      <alignment horizontal="left" vertical="top" wrapText="1"/>
    </xf>
    <xf numFmtId="0" fontId="18" fillId="0" borderId="0" xfId="63" applyFont="1" applyAlignment="1">
      <alignment horizontal="left" vertical="top" wrapText="1"/>
    </xf>
    <xf numFmtId="0" fontId="18" fillId="0" borderId="0" xfId="63" applyFont="1" applyAlignment="1">
      <alignment horizontal="left" vertical="top"/>
    </xf>
    <xf numFmtId="49" fontId="18" fillId="0" borderId="0" xfId="63" quotePrefix="1" applyNumberFormat="1" applyFont="1" applyAlignment="1">
      <alignment horizontal="right" vertical="top"/>
    </xf>
    <xf numFmtId="0" fontId="72" fillId="7" borderId="0" xfId="62" applyFont="1" applyFill="1" applyAlignment="1">
      <alignment horizontal="right" vertical="top"/>
    </xf>
    <xf numFmtId="0" fontId="23" fillId="0" borderId="0" xfId="65" applyFont="1" applyFill="1" applyBorder="1" applyAlignment="1">
      <alignment vertical="top"/>
    </xf>
    <xf numFmtId="3" fontId="27" fillId="2" borderId="0" xfId="0" applyNumberFormat="1" applyFont="1" applyFill="1" applyAlignment="1">
      <alignment horizontal="right" vertical="top" wrapText="1"/>
    </xf>
    <xf numFmtId="168" fontId="18" fillId="0" borderId="0" xfId="1" applyNumberFormat="1" applyFont="1" applyFill="1" applyBorder="1" applyAlignment="1" applyProtection="1">
      <alignment horizontal="right" vertical="top"/>
      <protection locked="0"/>
    </xf>
    <xf numFmtId="0" fontId="16" fillId="0" borderId="0" xfId="0" applyFont="1" applyAlignment="1">
      <alignment vertical="center" wrapText="1"/>
    </xf>
    <xf numFmtId="49" fontId="72" fillId="0" borderId="0" xfId="0" applyNumberFormat="1" applyFont="1" applyAlignment="1">
      <alignment horizontal="right" vertical="top"/>
    </xf>
    <xf numFmtId="0" fontId="18" fillId="0" borderId="0" xfId="42" applyFont="1" applyAlignment="1">
      <alignment horizontal="right" vertical="top"/>
    </xf>
    <xf numFmtId="0" fontId="23" fillId="0" borderId="0" xfId="42" applyFont="1" applyAlignment="1">
      <alignment horizontal="right" vertical="top" wrapText="1"/>
    </xf>
    <xf numFmtId="3" fontId="27" fillId="0" borderId="0" xfId="0" applyNumberFormat="1" applyFont="1" applyAlignment="1">
      <alignment horizontal="right" vertical="top" wrapText="1"/>
    </xf>
    <xf numFmtId="0" fontId="18" fillId="0" borderId="0" xfId="42" applyFont="1" applyAlignment="1">
      <alignment horizontal="left" vertical="top" wrapText="1"/>
    </xf>
    <xf numFmtId="0" fontId="23" fillId="0" borderId="0" xfId="42" applyFont="1" applyAlignment="1">
      <alignment vertical="top" wrapText="1"/>
    </xf>
    <xf numFmtId="0" fontId="23" fillId="0" borderId="0" xfId="42" applyFont="1" applyAlignment="1">
      <alignment horizontal="left" vertical="top" wrapText="1"/>
    </xf>
    <xf numFmtId="0" fontId="18" fillId="0" borderId="0" xfId="63" applyFont="1">
      <alignment vertical="center"/>
    </xf>
    <xf numFmtId="0" fontId="18" fillId="0" borderId="0" xfId="63" applyFont="1" applyAlignment="1">
      <alignment horizontal="right" vertical="center"/>
    </xf>
    <xf numFmtId="0" fontId="29" fillId="0" borderId="0" xfId="62" applyAlignment="1">
      <alignment horizontal="right" vertical="center"/>
    </xf>
    <xf numFmtId="3" fontId="18" fillId="0" borderId="0" xfId="67" applyFont="1" applyFill="1" applyBorder="1" applyAlignment="1">
      <alignment horizontal="right" vertical="top"/>
      <protection locked="0"/>
    </xf>
    <xf numFmtId="3" fontId="27" fillId="0" borderId="21" xfId="0" applyNumberFormat="1" applyFont="1" applyBorder="1" applyAlignment="1">
      <alignment horizontal="right" vertical="top" wrapText="1"/>
    </xf>
    <xf numFmtId="0" fontId="18" fillId="0" borderId="0" xfId="63" quotePrefix="1" applyFont="1" applyAlignment="1">
      <alignment horizontal="right" vertical="top"/>
    </xf>
    <xf numFmtId="0" fontId="18" fillId="0" borderId="0" xfId="42" applyFont="1" applyAlignment="1">
      <alignment vertical="top" wrapText="1"/>
    </xf>
    <xf numFmtId="0" fontId="18" fillId="0" borderId="21" xfId="63" quotePrefix="1" applyFont="1" applyBorder="1" applyAlignment="1">
      <alignment horizontal="right" vertical="top"/>
    </xf>
    <xf numFmtId="0" fontId="18" fillId="0" borderId="21" xfId="42" applyFont="1" applyBorder="1" applyAlignment="1">
      <alignment vertical="top" wrapText="1"/>
    </xf>
    <xf numFmtId="0" fontId="18" fillId="0" borderId="0" xfId="0" applyFont="1" applyAlignment="1">
      <alignment horizontal="center" vertical="top"/>
    </xf>
    <xf numFmtId="10" fontId="18" fillId="0" borderId="0" xfId="1" applyNumberFormat="1" applyFont="1" applyFill="1" applyBorder="1" applyAlignment="1" applyProtection="1">
      <alignment horizontal="right" vertical="top" wrapText="1"/>
      <protection locked="0"/>
    </xf>
    <xf numFmtId="0" fontId="18" fillId="0" borderId="21" xfId="0" applyFont="1" applyBorder="1" applyAlignment="1">
      <alignment vertical="top" wrapText="1"/>
    </xf>
    <xf numFmtId="0" fontId="18" fillId="0" borderId="14" xfId="0" applyFont="1" applyBorder="1" applyAlignment="1">
      <alignment vertical="top" wrapText="1"/>
    </xf>
    <xf numFmtId="0" fontId="23" fillId="2" borderId="0" xfId="0" applyFont="1" applyFill="1" applyAlignment="1">
      <alignment vertical="center" wrapText="1"/>
    </xf>
    <xf numFmtId="0" fontId="18" fillId="2" borderId="21" xfId="0" applyFont="1" applyFill="1" applyBorder="1"/>
    <xf numFmtId="167" fontId="16" fillId="0" borderId="0" xfId="0" applyNumberFormat="1" applyFont="1" applyAlignment="1">
      <alignment horizontal="right" vertical="top"/>
    </xf>
    <xf numFmtId="167" fontId="16" fillId="14" borderId="0" xfId="0" applyNumberFormat="1" applyFont="1" applyFill="1" applyAlignment="1">
      <alignment horizontal="right" vertical="top"/>
    </xf>
    <xf numFmtId="167" fontId="16" fillId="0" borderId="18" xfId="0" applyNumberFormat="1" applyFont="1" applyBorder="1" applyAlignment="1">
      <alignment horizontal="right" vertical="top"/>
    </xf>
    <xf numFmtId="0" fontId="16" fillId="2" borderId="0" xfId="0" applyFont="1" applyFill="1" applyAlignment="1">
      <alignment horizontal="left" vertical="top" wrapText="1"/>
    </xf>
    <xf numFmtId="0" fontId="19" fillId="2" borderId="0" xfId="0" applyFont="1" applyFill="1" applyAlignment="1">
      <alignment horizontal="left" vertical="top" wrapText="1"/>
    </xf>
    <xf numFmtId="0" fontId="18" fillId="2" borderId="0" xfId="0" applyFont="1" applyFill="1" applyAlignment="1">
      <alignment horizontal="right"/>
    </xf>
    <xf numFmtId="0" fontId="18" fillId="2" borderId="0" xfId="0" applyFont="1" applyFill="1" applyAlignment="1">
      <alignment horizontal="right" vertical="top"/>
    </xf>
    <xf numFmtId="0" fontId="23" fillId="2" borderId="0" xfId="0" applyFont="1" applyFill="1" applyAlignment="1">
      <alignment horizontal="right" wrapText="1"/>
    </xf>
    <xf numFmtId="0" fontId="30" fillId="2" borderId="0" xfId="0" applyFont="1" applyFill="1" applyAlignment="1">
      <alignment vertical="center" wrapText="1"/>
    </xf>
    <xf numFmtId="0" fontId="23" fillId="2" borderId="18" xfId="0" applyFont="1" applyFill="1" applyBorder="1" applyAlignment="1">
      <alignment horizontal="right" wrapText="1"/>
    </xf>
    <xf numFmtId="0" fontId="59" fillId="2" borderId="0" xfId="0" applyFont="1" applyFill="1" applyAlignment="1">
      <alignment horizontal="right" wrapText="1"/>
    </xf>
    <xf numFmtId="0" fontId="80" fillId="2" borderId="0" xfId="0" applyFont="1" applyFill="1" applyAlignment="1">
      <alignment horizontal="right"/>
    </xf>
    <xf numFmtId="0" fontId="16" fillId="2" borderId="0" xfId="0" applyFont="1" applyFill="1" applyAlignment="1">
      <alignment horizontal="right"/>
    </xf>
    <xf numFmtId="0" fontId="16" fillId="2" borderId="0" xfId="0" applyFont="1" applyFill="1" applyAlignment="1">
      <alignment horizontal="right" wrapText="1"/>
    </xf>
    <xf numFmtId="0" fontId="5" fillId="2" borderId="0" xfId="0" applyFont="1" applyFill="1"/>
    <xf numFmtId="0" fontId="5" fillId="0" borderId="0" xfId="0" applyFont="1"/>
    <xf numFmtId="179" fontId="18" fillId="0" borderId="0" xfId="1" applyNumberFormat="1" applyFont="1" applyAlignment="1">
      <alignment horizontal="right" vertical="top"/>
    </xf>
    <xf numFmtId="179" fontId="23" fillId="0" borderId="0" xfId="1" applyNumberFormat="1" applyFont="1" applyAlignment="1">
      <alignment horizontal="right" vertical="top"/>
    </xf>
    <xf numFmtId="0" fontId="31" fillId="0" borderId="0" xfId="0" applyFont="1" applyAlignment="1">
      <alignment horizontal="right" vertical="center" wrapText="1"/>
    </xf>
    <xf numFmtId="0" fontId="32" fillId="0" borderId="0" xfId="0" applyFont="1" applyAlignment="1">
      <alignment vertical="center" wrapText="1"/>
    </xf>
    <xf numFmtId="0" fontId="27" fillId="0" borderId="0" xfId="0" applyFont="1" applyAlignment="1">
      <alignment horizontal="right" vertical="top" wrapText="1"/>
    </xf>
    <xf numFmtId="168" fontId="27" fillId="0" borderId="0" xfId="1" applyNumberFormat="1" applyFont="1" applyFill="1" applyBorder="1" applyAlignment="1">
      <alignment horizontal="right" vertical="top" wrapText="1"/>
    </xf>
    <xf numFmtId="9" fontId="18" fillId="0" borderId="0" xfId="1" applyFont="1" applyFill="1" applyBorder="1" applyAlignment="1">
      <alignment horizontal="right" vertical="top" wrapText="1"/>
    </xf>
    <xf numFmtId="0" fontId="10" fillId="0" borderId="0" xfId="0" applyFont="1" applyAlignment="1">
      <alignment vertical="top"/>
    </xf>
    <xf numFmtId="0" fontId="81" fillId="2" borderId="0" xfId="0" applyFont="1" applyFill="1"/>
    <xf numFmtId="0" fontId="82" fillId="2" borderId="0" xfId="0" applyFont="1" applyFill="1"/>
    <xf numFmtId="0" fontId="7" fillId="0" borderId="0" xfId="0" applyFont="1" applyAlignment="1">
      <alignment horizontal="center"/>
    </xf>
    <xf numFmtId="0" fontId="28" fillId="0" borderId="0" xfId="0" applyFont="1" applyAlignment="1">
      <alignment horizontal="right" vertical="top" wrapText="1"/>
    </xf>
    <xf numFmtId="0" fontId="28" fillId="0" borderId="0" xfId="0" applyFont="1" applyAlignment="1">
      <alignment horizontal="left" vertical="top" wrapText="1"/>
    </xf>
    <xf numFmtId="168" fontId="27" fillId="0" borderId="0" xfId="0" applyNumberFormat="1" applyFont="1" applyAlignment="1">
      <alignment horizontal="right" vertical="top" wrapText="1"/>
    </xf>
    <xf numFmtId="9" fontId="27" fillId="0" borderId="0" xfId="1" applyFont="1" applyFill="1" applyBorder="1" applyAlignment="1">
      <alignment horizontal="right" vertical="top" wrapText="1"/>
    </xf>
    <xf numFmtId="0" fontId="65" fillId="0" borderId="0" xfId="0" applyFont="1" applyAlignment="1">
      <alignment horizontal="right" vertical="top" wrapText="1"/>
    </xf>
    <xf numFmtId="0" fontId="64" fillId="0" borderId="0" xfId="0" applyFont="1" applyAlignment="1">
      <alignment horizontal="right" vertical="top" wrapText="1"/>
    </xf>
    <xf numFmtId="9" fontId="18" fillId="0" borderId="0" xfId="0" applyNumberFormat="1" applyFont="1" applyAlignment="1">
      <alignment horizontal="right" vertical="top" wrapText="1"/>
    </xf>
    <xf numFmtId="0" fontId="27" fillId="0" borderId="21" xfId="0" applyFont="1" applyBorder="1" applyAlignment="1">
      <alignment horizontal="right" vertical="top" wrapText="1"/>
    </xf>
    <xf numFmtId="0" fontId="27" fillId="0" borderId="21" xfId="0" applyFont="1" applyBorder="1" applyAlignment="1">
      <alignment horizontal="left" vertical="top" wrapText="1"/>
    </xf>
    <xf numFmtId="9" fontId="27" fillId="0" borderId="21" xfId="0" applyNumberFormat="1" applyFont="1" applyBorder="1" applyAlignment="1">
      <alignment horizontal="right" vertical="top" wrapText="1"/>
    </xf>
    <xf numFmtId="3" fontId="27" fillId="14" borderId="0" xfId="0" applyNumberFormat="1" applyFont="1" applyFill="1" applyAlignment="1">
      <alignment horizontal="right" vertical="top" wrapText="1"/>
    </xf>
    <xf numFmtId="0" fontId="28" fillId="14" borderId="0" xfId="0" applyFont="1" applyFill="1" applyAlignment="1">
      <alignment horizontal="right" vertical="top" wrapText="1"/>
    </xf>
    <xf numFmtId="168" fontId="27" fillId="14" borderId="0" xfId="1" applyNumberFormat="1" applyFont="1" applyFill="1" applyBorder="1" applyAlignment="1">
      <alignment horizontal="right" vertical="top" wrapText="1"/>
    </xf>
    <xf numFmtId="168" fontId="27" fillId="14" borderId="0" xfId="0" applyNumberFormat="1" applyFont="1" applyFill="1" applyAlignment="1">
      <alignment horizontal="right" vertical="top" wrapText="1"/>
    </xf>
    <xf numFmtId="3" fontId="18" fillId="14" borderId="0" xfId="0" applyNumberFormat="1" applyFont="1" applyFill="1" applyAlignment="1">
      <alignment horizontal="right" vertical="top" wrapText="1"/>
    </xf>
    <xf numFmtId="9" fontId="27" fillId="14" borderId="0" xfId="1" applyFont="1" applyFill="1" applyBorder="1" applyAlignment="1">
      <alignment horizontal="right" vertical="top" wrapText="1"/>
    </xf>
    <xf numFmtId="0" fontId="64" fillId="14" borderId="0" xfId="0" applyFont="1" applyFill="1" applyAlignment="1">
      <alignment horizontal="right" vertical="top" wrapText="1"/>
    </xf>
    <xf numFmtId="9" fontId="18" fillId="14" borderId="0" xfId="0" applyNumberFormat="1" applyFont="1" applyFill="1" applyAlignment="1">
      <alignment horizontal="right" vertical="top" wrapText="1"/>
    </xf>
    <xf numFmtId="0" fontId="13" fillId="0" borderId="0" xfId="0" applyFont="1" applyAlignment="1">
      <alignment horizontal="right"/>
    </xf>
    <xf numFmtId="0" fontId="7" fillId="0" borderId="0" xfId="0" applyFont="1" applyAlignment="1">
      <alignment horizontal="right" vertical="center"/>
    </xf>
    <xf numFmtId="175" fontId="18" fillId="0" borderId="0" xfId="3" applyNumberFormat="1" applyFont="1" applyBorder="1" applyAlignment="1">
      <alignment vertical="top" wrapText="1"/>
    </xf>
    <xf numFmtId="175" fontId="18" fillId="0" borderId="0" xfId="3" applyNumberFormat="1" applyFont="1" applyFill="1" applyBorder="1" applyAlignment="1">
      <alignment vertical="top" wrapText="1"/>
    </xf>
    <xf numFmtId="175" fontId="18" fillId="14" borderId="0" xfId="3" applyNumberFormat="1" applyFont="1" applyFill="1" applyBorder="1" applyAlignment="1">
      <alignment vertical="top" wrapText="1"/>
    </xf>
    <xf numFmtId="0" fontId="23" fillId="2" borderId="0" xfId="0" applyFont="1" applyFill="1" applyAlignment="1">
      <alignment vertical="top" wrapText="1"/>
    </xf>
    <xf numFmtId="0" fontId="18" fillId="2" borderId="0" xfId="0" applyFont="1" applyFill="1" applyAlignment="1">
      <alignment horizontal="right" vertical="top" wrapText="1"/>
    </xf>
    <xf numFmtId="172" fontId="18" fillId="2" borderId="0" xfId="0" applyNumberFormat="1" applyFont="1" applyFill="1" applyAlignment="1">
      <alignment vertical="top" wrapText="1"/>
    </xf>
    <xf numFmtId="3" fontId="18" fillId="2" borderId="0" xfId="0" applyNumberFormat="1" applyFont="1" applyFill="1" applyAlignment="1">
      <alignment horizontal="right" vertical="top" wrapText="1"/>
    </xf>
    <xf numFmtId="0" fontId="23" fillId="2" borderId="0" xfId="0" applyFont="1" applyFill="1" applyAlignment="1">
      <alignment horizontal="right" vertical="top" wrapText="1"/>
    </xf>
    <xf numFmtId="0" fontId="23" fillId="2" borderId="0" xfId="0" applyFont="1" applyFill="1" applyAlignment="1">
      <alignment horizontal="left" vertical="top" wrapText="1"/>
    </xf>
    <xf numFmtId="3" fontId="23" fillId="2" borderId="0" xfId="0" applyNumberFormat="1" applyFont="1" applyFill="1" applyAlignment="1">
      <alignment horizontal="right" vertical="top" wrapText="1"/>
    </xf>
    <xf numFmtId="168" fontId="18" fillId="2" borderId="0" xfId="1" applyNumberFormat="1" applyFont="1" applyFill="1" applyBorder="1" applyAlignment="1">
      <alignment horizontal="right" vertical="top" wrapText="1"/>
    </xf>
    <xf numFmtId="9" fontId="18" fillId="2" borderId="0" xfId="1" applyFont="1" applyFill="1" applyBorder="1" applyAlignment="1">
      <alignment horizontal="right" vertical="top" wrapText="1"/>
    </xf>
    <xf numFmtId="0" fontId="21" fillId="2" borderId="0" xfId="0" applyFont="1" applyFill="1" applyAlignment="1">
      <alignment vertical="top" wrapText="1"/>
    </xf>
    <xf numFmtId="0" fontId="18" fillId="2" borderId="0" xfId="0" applyFont="1" applyFill="1" applyAlignment="1">
      <alignment vertical="top" wrapText="1"/>
    </xf>
    <xf numFmtId="0" fontId="15" fillId="0" borderId="0" xfId="0" applyFont="1" applyAlignment="1">
      <alignment vertical="top"/>
    </xf>
    <xf numFmtId="0" fontId="27" fillId="0" borderId="20" xfId="0" applyFont="1" applyBorder="1" applyAlignment="1">
      <alignment horizontal="right" vertical="top" wrapText="1"/>
    </xf>
    <xf numFmtId="0" fontId="18" fillId="0" borderId="21" xfId="0" applyFont="1" applyBorder="1" applyAlignment="1">
      <alignment horizontal="right" vertical="top" wrapText="1"/>
    </xf>
    <xf numFmtId="0" fontId="18" fillId="0" borderId="21" xfId="0" applyFont="1" applyBorder="1" applyAlignment="1">
      <alignment horizontal="left" vertical="top" wrapText="1"/>
    </xf>
    <xf numFmtId="9" fontId="27" fillId="0" borderId="0" xfId="0" quotePrefix="1" applyNumberFormat="1" applyFont="1" applyAlignment="1">
      <alignment horizontal="right" vertical="top" wrapText="1"/>
    </xf>
    <xf numFmtId="0" fontId="27" fillId="0" borderId="0" xfId="0" quotePrefix="1" applyFont="1" applyAlignment="1">
      <alignment horizontal="right" vertical="top" wrapText="1"/>
    </xf>
    <xf numFmtId="15" fontId="27" fillId="0" borderId="0" xfId="0" quotePrefix="1" applyNumberFormat="1" applyFont="1" applyAlignment="1">
      <alignment horizontal="right" vertical="top" wrapText="1"/>
    </xf>
    <xf numFmtId="14" fontId="27" fillId="0" borderId="0" xfId="0" applyNumberFormat="1" applyFont="1" applyAlignment="1">
      <alignment horizontal="right" vertical="top" wrapText="1"/>
    </xf>
    <xf numFmtId="0" fontId="24" fillId="0" borderId="21" xfId="2" applyFont="1" applyBorder="1" applyAlignment="1">
      <alignment horizontal="right" vertical="top" wrapText="1"/>
    </xf>
    <xf numFmtId="0" fontId="39" fillId="0" borderId="0" xfId="0" applyFont="1" applyAlignment="1">
      <alignment horizontal="right" vertical="center"/>
    </xf>
    <xf numFmtId="0" fontId="27" fillId="0" borderId="14" xfId="0" applyFont="1" applyBorder="1" applyAlignment="1">
      <alignment horizontal="right" vertical="top" wrapText="1"/>
    </xf>
    <xf numFmtId="0" fontId="27" fillId="0" borderId="14" xfId="0" applyFont="1" applyBorder="1" applyAlignment="1">
      <alignment horizontal="left" vertical="top" wrapText="1"/>
    </xf>
    <xf numFmtId="0" fontId="28" fillId="0" borderId="20" xfId="0" applyFont="1" applyBorder="1" applyAlignment="1">
      <alignment horizontal="left" vertical="top" wrapText="1"/>
    </xf>
    <xf numFmtId="0" fontId="0" fillId="0" borderId="0" xfId="0" applyAlignment="1">
      <alignment horizontal="right" vertical="center"/>
    </xf>
    <xf numFmtId="0" fontId="16" fillId="6" borderId="0" xfId="0" applyFont="1" applyFill="1" applyAlignment="1">
      <alignment horizontal="right" vertical="top" wrapText="1"/>
    </xf>
    <xf numFmtId="0" fontId="20" fillId="6" borderId="0" xfId="0" applyFont="1" applyFill="1" applyAlignment="1">
      <alignment horizontal="left" vertical="top" wrapText="1"/>
    </xf>
    <xf numFmtId="0" fontId="16" fillId="0" borderId="18" xfId="0" applyFont="1" applyBorder="1" applyAlignment="1">
      <alignment horizontal="right" vertical="top"/>
    </xf>
    <xf numFmtId="0" fontId="16" fillId="0" borderId="0" xfId="0" applyFont="1" applyAlignment="1">
      <alignment vertical="center"/>
    </xf>
    <xf numFmtId="174" fontId="18" fillId="0" borderId="0" xfId="0" applyNumberFormat="1" applyFont="1" applyAlignment="1">
      <alignment horizontal="right" vertical="top" wrapText="1"/>
    </xf>
    <xf numFmtId="174" fontId="18" fillId="0" borderId="0" xfId="0" quotePrefix="1" applyNumberFormat="1" applyFont="1" applyAlignment="1">
      <alignment horizontal="right" vertical="top" wrapText="1"/>
    </xf>
    <xf numFmtId="0" fontId="18" fillId="0" borderId="0" xfId="0" applyFont="1" applyAlignment="1">
      <alignment horizontal="right"/>
    </xf>
    <xf numFmtId="0" fontId="18" fillId="0" borderId="25" xfId="0" applyFont="1" applyBorder="1"/>
    <xf numFmtId="0" fontId="18" fillId="0" borderId="26" xfId="0" applyFont="1" applyBorder="1" applyAlignment="1">
      <alignment horizontal="right" wrapText="1"/>
    </xf>
    <xf numFmtId="0" fontId="18" fillId="0" borderId="0" xfId="0" applyFont="1" applyAlignment="1">
      <alignment vertical="top"/>
    </xf>
    <xf numFmtId="0" fontId="18" fillId="4" borderId="0" xfId="0" applyFont="1" applyFill="1" applyAlignment="1">
      <alignment vertical="top"/>
    </xf>
    <xf numFmtId="0" fontId="18" fillId="0" borderId="8" xfId="0" applyFont="1" applyBorder="1" applyAlignment="1">
      <alignment horizontal="right" vertical="center" wrapText="1"/>
    </xf>
    <xf numFmtId="0" fontId="18" fillId="0" borderId="5" xfId="0" applyFont="1" applyBorder="1"/>
    <xf numFmtId="0" fontId="18" fillId="0" borderId="5" xfId="0" applyFont="1" applyBorder="1" applyAlignment="1">
      <alignment horizontal="right" wrapText="1"/>
    </xf>
    <xf numFmtId="0" fontId="83" fillId="0" borderId="5" xfId="0" applyFont="1" applyBorder="1" applyAlignment="1">
      <alignment horizontal="right" wrapText="1"/>
    </xf>
    <xf numFmtId="0" fontId="23" fillId="0" borderId="0" xfId="15" applyFont="1" applyAlignment="1">
      <alignment horizontal="left" vertical="center"/>
    </xf>
    <xf numFmtId="49" fontId="18" fillId="0" borderId="5" xfId="15" applyNumberFormat="1" applyFont="1" applyBorder="1" applyAlignment="1">
      <alignment horizontal="right" wrapText="1"/>
    </xf>
    <xf numFmtId="0" fontId="18" fillId="0" borderId="0" xfId="15" applyFont="1" applyAlignment="1">
      <alignment horizontal="right" vertical="top" wrapText="1"/>
    </xf>
    <xf numFmtId="173" fontId="23" fillId="0" borderId="0" xfId="15" applyNumberFormat="1" applyFont="1" applyAlignment="1">
      <alignment horizontal="right" vertical="top" wrapText="1"/>
    </xf>
    <xf numFmtId="173" fontId="18" fillId="0" borderId="0" xfId="15" applyNumberFormat="1" applyFont="1" applyAlignment="1">
      <alignment horizontal="right" vertical="top" wrapText="1"/>
    </xf>
    <xf numFmtId="49" fontId="18" fillId="0" borderId="29" xfId="15" applyNumberFormat="1" applyFont="1" applyBorder="1" applyAlignment="1">
      <alignment horizontal="right" wrapText="1"/>
    </xf>
    <xf numFmtId="49" fontId="30" fillId="0" borderId="30" xfId="15" applyNumberFormat="1" applyFont="1" applyBorder="1" applyAlignment="1">
      <alignment horizontal="center" vertical="center" wrapText="1"/>
    </xf>
    <xf numFmtId="49" fontId="18" fillId="0" borderId="31" xfId="15" applyNumberFormat="1" applyFont="1" applyBorder="1" applyAlignment="1">
      <alignment horizontal="right" wrapText="1"/>
    </xf>
    <xf numFmtId="0" fontId="23" fillId="0" borderId="19" xfId="15" applyFont="1" applyBorder="1" applyAlignment="1">
      <alignment horizontal="right" vertical="top" wrapText="1"/>
    </xf>
    <xf numFmtId="0" fontId="18" fillId="0" borderId="18" xfId="15" applyFont="1" applyBorder="1" applyAlignment="1">
      <alignment horizontal="right" vertical="top" wrapText="1"/>
    </xf>
    <xf numFmtId="173" fontId="23" fillId="0" borderId="18" xfId="15" applyNumberFormat="1" applyFont="1" applyBorder="1" applyAlignment="1">
      <alignment horizontal="right" vertical="top" wrapText="1"/>
    </xf>
    <xf numFmtId="173" fontId="18" fillId="0" borderId="18" xfId="15" applyNumberFormat="1" applyFont="1" applyBorder="1" applyAlignment="1">
      <alignment horizontal="right" vertical="top" wrapText="1"/>
    </xf>
    <xf numFmtId="178" fontId="18" fillId="0" borderId="18" xfId="0" applyNumberFormat="1" applyFont="1" applyBorder="1" applyAlignment="1">
      <alignment vertical="center" wrapText="1"/>
    </xf>
    <xf numFmtId="0" fontId="27" fillId="0" borderId="0" xfId="0" applyFont="1" applyAlignment="1">
      <alignment horizontal="right" vertical="center" wrapText="1"/>
    </xf>
    <xf numFmtId="41" fontId="27" fillId="0" borderId="0" xfId="3" applyFont="1" applyBorder="1" applyAlignment="1">
      <alignment horizontal="right" vertical="top" wrapText="1"/>
    </xf>
    <xf numFmtId="0" fontId="27" fillId="0" borderId="5" xfId="0" applyFont="1" applyBorder="1" applyAlignment="1">
      <alignment horizontal="right" vertical="center" wrapText="1"/>
    </xf>
    <xf numFmtId="0" fontId="27" fillId="0" borderId="5" xfId="0" applyFont="1" applyBorder="1" applyAlignment="1">
      <alignment horizontal="right" wrapText="1"/>
    </xf>
    <xf numFmtId="0" fontId="27" fillId="0" borderId="32" xfId="0" applyFont="1" applyBorder="1" applyAlignment="1">
      <alignment horizontal="right" vertical="center" wrapText="1"/>
    </xf>
    <xf numFmtId="41" fontId="27" fillId="0" borderId="0" xfId="3" applyFont="1" applyBorder="1" applyAlignment="1">
      <alignment horizontal="right" vertical="top"/>
    </xf>
    <xf numFmtId="41" fontId="27" fillId="0" borderId="21" xfId="3" applyFont="1" applyBorder="1" applyAlignment="1">
      <alignment horizontal="right" vertical="top"/>
    </xf>
    <xf numFmtId="41" fontId="33" fillId="5" borderId="21" xfId="3" applyFont="1" applyFill="1" applyBorder="1" applyAlignment="1">
      <alignment horizontal="right" vertical="top"/>
    </xf>
    <xf numFmtId="0" fontId="27" fillId="0" borderId="5" xfId="0" applyFont="1" applyBorder="1" applyAlignment="1">
      <alignment vertical="center" wrapText="1"/>
    </xf>
    <xf numFmtId="0" fontId="27" fillId="0" borderId="5" xfId="0" applyFont="1" applyBorder="1" applyAlignment="1">
      <alignment horizontal="justify" vertical="center" wrapText="1"/>
    </xf>
    <xf numFmtId="41" fontId="27" fillId="0" borderId="33" xfId="3" applyFont="1" applyBorder="1" applyAlignment="1">
      <alignment horizontal="right" vertical="top" wrapText="1"/>
    </xf>
    <xf numFmtId="0" fontId="27" fillId="0" borderId="33" xfId="0" quotePrefix="1" applyFont="1" applyBorder="1" applyAlignment="1">
      <alignment horizontal="right" vertical="top" wrapText="1"/>
    </xf>
    <xf numFmtId="0" fontId="23" fillId="0" borderId="0" xfId="0" applyFont="1" applyAlignment="1">
      <alignment horizontal="left" vertical="center" wrapText="1"/>
    </xf>
    <xf numFmtId="0" fontId="23" fillId="0" borderId="0" xfId="0" applyFont="1" applyAlignment="1">
      <alignment vertical="center"/>
    </xf>
    <xf numFmtId="0" fontId="23" fillId="0" borderId="0" xfId="0" applyFont="1" applyAlignment="1">
      <alignment horizontal="right" vertical="top"/>
    </xf>
    <xf numFmtId="0" fontId="23" fillId="0" borderId="0" xfId="0" applyFont="1" applyAlignment="1">
      <alignment horizontal="left" vertical="center"/>
    </xf>
    <xf numFmtId="0" fontId="18" fillId="0" borderId="34" xfId="0" applyFont="1" applyBorder="1" applyAlignment="1">
      <alignment horizontal="right" wrapText="1"/>
    </xf>
    <xf numFmtId="0" fontId="18" fillId="0" borderId="34" xfId="0" applyFont="1" applyBorder="1" applyAlignment="1">
      <alignment horizontal="right"/>
    </xf>
    <xf numFmtId="0" fontId="18" fillId="0" borderId="8" xfId="0" applyFont="1" applyBorder="1" applyAlignment="1">
      <alignment horizontal="right" wrapText="1"/>
    </xf>
    <xf numFmtId="165" fontId="18" fillId="0" borderId="0" xfId="0" applyNumberFormat="1" applyFont="1" applyAlignment="1">
      <alignment horizontal="right" vertical="top" wrapText="1"/>
    </xf>
    <xf numFmtId="41" fontId="18" fillId="0" borderId="0" xfId="3" applyFont="1" applyFill="1" applyBorder="1" applyAlignment="1">
      <alignment horizontal="right" vertical="top"/>
    </xf>
    <xf numFmtId="41" fontId="18" fillId="0" borderId="0" xfId="3" applyFont="1" applyFill="1" applyBorder="1" applyAlignment="1">
      <alignment horizontal="right" vertical="top" wrapText="1"/>
    </xf>
    <xf numFmtId="165" fontId="19" fillId="0" borderId="0" xfId="0" applyNumberFormat="1" applyFont="1" applyAlignment="1">
      <alignment horizontal="right" vertical="top" wrapText="1"/>
    </xf>
    <xf numFmtId="41" fontId="19" fillId="0" borderId="0" xfId="3" applyFont="1" applyFill="1" applyBorder="1" applyAlignment="1">
      <alignment horizontal="right" vertical="top" wrapText="1"/>
    </xf>
    <xf numFmtId="0" fontId="18" fillId="0" borderId="35" xfId="0" applyFont="1" applyBorder="1" applyAlignment="1">
      <alignment horizontal="right" wrapText="1"/>
    </xf>
    <xf numFmtId="0" fontId="18" fillId="0" borderId="36" xfId="0" applyFont="1" applyBorder="1" applyAlignment="1">
      <alignment horizontal="right" wrapText="1"/>
    </xf>
    <xf numFmtId="0" fontId="23" fillId="0" borderId="18" xfId="0" applyFont="1" applyBorder="1" applyAlignment="1">
      <alignment horizontal="right" vertical="top"/>
    </xf>
    <xf numFmtId="41" fontId="18" fillId="0" borderId="18" xfId="3" applyFont="1" applyFill="1" applyBorder="1" applyAlignment="1">
      <alignment horizontal="right" vertical="top" wrapText="1"/>
    </xf>
    <xf numFmtId="41" fontId="19" fillId="0" borderId="18" xfId="3" applyFont="1" applyFill="1" applyBorder="1" applyAlignment="1">
      <alignment horizontal="right" vertical="top" wrapText="1"/>
    </xf>
    <xf numFmtId="0" fontId="18" fillId="0" borderId="18" xfId="0" applyFont="1" applyBorder="1" applyAlignment="1">
      <alignment horizontal="right" vertical="top" wrapText="1"/>
    </xf>
    <xf numFmtId="0" fontId="10" fillId="0" borderId="5" xfId="0" applyFont="1" applyBorder="1"/>
    <xf numFmtId="0" fontId="18" fillId="0" borderId="18" xfId="0" applyFont="1" applyBorder="1" applyAlignment="1">
      <alignment horizontal="right" vertical="top"/>
    </xf>
    <xf numFmtId="0" fontId="19" fillId="0" borderId="5" xfId="0" applyFont="1" applyBorder="1"/>
    <xf numFmtId="0" fontId="14" fillId="0" borderId="0" xfId="0" applyFont="1" applyAlignment="1">
      <alignment horizontal="right" vertical="center"/>
    </xf>
    <xf numFmtId="0" fontId="23" fillId="0" borderId="0" xfId="0" applyFont="1" applyAlignment="1">
      <alignment horizontal="right" vertical="center" wrapText="1"/>
    </xf>
    <xf numFmtId="0" fontId="18" fillId="0" borderId="8" xfId="0" applyFont="1" applyBorder="1" applyAlignment="1">
      <alignment horizontal="right" vertical="top"/>
    </xf>
    <xf numFmtId="0" fontId="23" fillId="0" borderId="8" xfId="0" applyFont="1" applyBorder="1" applyAlignment="1">
      <alignment horizontal="left" vertical="top" wrapText="1"/>
    </xf>
    <xf numFmtId="0" fontId="23" fillId="0" borderId="8" xfId="0" applyFont="1" applyBorder="1" applyAlignment="1">
      <alignment horizontal="right" vertical="top"/>
    </xf>
    <xf numFmtId="0" fontId="23" fillId="0" borderId="13" xfId="0" applyFont="1" applyBorder="1" applyAlignment="1">
      <alignment horizontal="left" vertical="top" wrapText="1"/>
    </xf>
    <xf numFmtId="14" fontId="85" fillId="0" borderId="26" xfId="0" applyNumberFormat="1" applyFont="1" applyBorder="1" applyAlignment="1">
      <alignment horizontal="right" vertical="center"/>
    </xf>
    <xf numFmtId="0" fontId="85" fillId="0" borderId="5" xfId="0" applyFont="1" applyBorder="1" applyAlignment="1">
      <alignment horizontal="right" vertical="center"/>
    </xf>
    <xf numFmtId="14" fontId="85" fillId="0" borderId="26" xfId="0" applyNumberFormat="1" applyFont="1" applyBorder="1" applyAlignment="1">
      <alignment vertical="center"/>
    </xf>
    <xf numFmtId="0" fontId="23" fillId="0" borderId="36" xfId="0" applyFont="1" applyBorder="1" applyAlignment="1">
      <alignment horizontal="right" vertical="top"/>
    </xf>
    <xf numFmtId="14" fontId="85" fillId="0" borderId="39" xfId="0" applyNumberFormat="1" applyFont="1" applyBorder="1" applyAlignment="1">
      <alignment horizontal="right" vertical="center"/>
    </xf>
    <xf numFmtId="0" fontId="85" fillId="0" borderId="29" xfId="0" applyFont="1" applyBorder="1" applyAlignment="1">
      <alignment horizontal="right" vertical="center"/>
    </xf>
    <xf numFmtId="0" fontId="18" fillId="2" borderId="14" xfId="0" applyFont="1" applyFill="1" applyBorder="1" applyAlignment="1">
      <alignment horizontal="right"/>
    </xf>
    <xf numFmtId="0" fontId="20" fillId="0" borderId="0" xfId="0" applyFont="1" applyAlignment="1">
      <alignment horizontal="right" vertical="top" wrapText="1"/>
    </xf>
    <xf numFmtId="0" fontId="20" fillId="0" borderId="21" xfId="0" applyFont="1" applyBorder="1" applyAlignment="1">
      <alignment horizontal="right" vertical="top" wrapText="1"/>
    </xf>
    <xf numFmtId="0" fontId="18" fillId="2" borderId="5" xfId="0" applyFont="1" applyFill="1" applyBorder="1" applyAlignment="1">
      <alignment horizontal="right" wrapText="1"/>
    </xf>
    <xf numFmtId="0" fontId="71" fillId="2" borderId="5" xfId="0" applyFont="1" applyFill="1" applyBorder="1" applyAlignment="1">
      <alignment horizontal="right"/>
    </xf>
    <xf numFmtId="0" fontId="87" fillId="0" borderId="26" xfId="0" applyFont="1" applyBorder="1" applyAlignment="1">
      <alignment horizontal="right" wrapText="1"/>
    </xf>
    <xf numFmtId="0" fontId="87" fillId="0" borderId="39" xfId="0" applyFont="1" applyBorder="1" applyAlignment="1">
      <alignment horizontal="right" wrapText="1"/>
    </xf>
    <xf numFmtId="0" fontId="87" fillId="0" borderId="32" xfId="0" applyFont="1" applyBorder="1" applyAlignment="1">
      <alignment horizontal="right"/>
    </xf>
    <xf numFmtId="0" fontId="87" fillId="0" borderId="38" xfId="0" applyFont="1" applyBorder="1" applyAlignment="1">
      <alignment horizontal="right"/>
    </xf>
    <xf numFmtId="0" fontId="85" fillId="0" borderId="25" xfId="0" applyFont="1" applyBorder="1"/>
    <xf numFmtId="0" fontId="16" fillId="14" borderId="0" xfId="0" applyFont="1" applyFill="1" applyAlignment="1">
      <alignment horizontal="left" vertical="top"/>
    </xf>
    <xf numFmtId="167" fontId="16" fillId="14" borderId="0" xfId="64" applyNumberFormat="1" applyFont="1" applyFill="1" applyAlignment="1">
      <alignment horizontal="right" vertical="top"/>
    </xf>
    <xf numFmtId="167" fontId="16" fillId="14" borderId="18" xfId="0" applyNumberFormat="1" applyFont="1" applyFill="1" applyBorder="1" applyAlignment="1">
      <alignment horizontal="right" vertical="top"/>
    </xf>
    <xf numFmtId="0" fontId="16" fillId="14" borderId="21" xfId="0" applyFont="1" applyFill="1" applyBorder="1" applyAlignment="1">
      <alignment horizontal="left" vertical="top"/>
    </xf>
    <xf numFmtId="167" fontId="16" fillId="14" borderId="21" xfId="64" applyNumberFormat="1" applyFont="1" applyFill="1" applyBorder="1" applyAlignment="1">
      <alignment horizontal="right" vertical="top"/>
    </xf>
    <xf numFmtId="167" fontId="16" fillId="14" borderId="21" xfId="0" applyNumberFormat="1" applyFont="1" applyFill="1" applyBorder="1" applyAlignment="1">
      <alignment horizontal="right" vertical="top"/>
    </xf>
    <xf numFmtId="0" fontId="16" fillId="14" borderId="0" xfId="0" applyFont="1" applyFill="1" applyAlignment="1">
      <alignment horizontal="left" vertical="top" wrapText="1"/>
    </xf>
    <xf numFmtId="0" fontId="18" fillId="6" borderId="25" xfId="0" applyFont="1" applyFill="1" applyBorder="1" applyAlignment="1">
      <alignment horizontal="right" wrapText="1"/>
    </xf>
    <xf numFmtId="0" fontId="16" fillId="2" borderId="44" xfId="0" applyFont="1" applyFill="1" applyBorder="1" applyAlignment="1">
      <alignment horizontal="right" vertical="top" wrapText="1"/>
    </xf>
    <xf numFmtId="167" fontId="16" fillId="2" borderId="45" xfId="0" applyNumberFormat="1" applyFont="1" applyFill="1" applyBorder="1" applyAlignment="1">
      <alignment horizontal="right" vertical="top"/>
    </xf>
    <xf numFmtId="167" fontId="16" fillId="2" borderId="44" xfId="0" applyNumberFormat="1" applyFont="1" applyFill="1" applyBorder="1" applyAlignment="1">
      <alignment horizontal="right" vertical="top"/>
    </xf>
    <xf numFmtId="3" fontId="28" fillId="2" borderId="0" xfId="0" applyNumberFormat="1" applyFont="1" applyFill="1" applyAlignment="1">
      <alignment horizontal="right" vertical="top" wrapText="1"/>
    </xf>
    <xf numFmtId="0" fontId="18" fillId="2" borderId="25" xfId="0" applyFont="1" applyFill="1" applyBorder="1" applyAlignment="1">
      <alignment horizontal="right" vertical="top" wrapText="1"/>
    </xf>
    <xf numFmtId="0" fontId="18" fillId="2" borderId="25" xfId="0" applyFont="1" applyFill="1" applyBorder="1" applyAlignment="1">
      <alignment horizontal="left" vertical="top" wrapText="1"/>
    </xf>
    <xf numFmtId="3" fontId="27" fillId="2" borderId="25" xfId="0" applyNumberFormat="1" applyFont="1" applyFill="1" applyBorder="1" applyAlignment="1">
      <alignment horizontal="right" vertical="top" wrapText="1"/>
    </xf>
    <xf numFmtId="0" fontId="18" fillId="2" borderId="21" xfId="0" applyFont="1" applyFill="1" applyBorder="1" applyAlignment="1">
      <alignment horizontal="right" vertical="top" wrapText="1"/>
    </xf>
    <xf numFmtId="0" fontId="23" fillId="2" borderId="21" xfId="0" applyFont="1" applyFill="1" applyBorder="1" applyAlignment="1">
      <alignment horizontal="left" vertical="top" wrapText="1"/>
    </xf>
    <xf numFmtId="3" fontId="23" fillId="2" borderId="21" xfId="0" applyNumberFormat="1" applyFont="1" applyFill="1" applyBorder="1" applyAlignment="1">
      <alignment horizontal="right" vertical="top" wrapText="1"/>
    </xf>
    <xf numFmtId="0" fontId="18" fillId="2" borderId="26" xfId="0" applyFont="1" applyFill="1" applyBorder="1" applyAlignment="1">
      <alignment horizontal="right" vertical="top" wrapText="1"/>
    </xf>
    <xf numFmtId="0" fontId="23" fillId="2" borderId="26" xfId="0" applyFont="1" applyFill="1" applyBorder="1" applyAlignment="1">
      <alignment horizontal="left" vertical="top" wrapText="1"/>
    </xf>
    <xf numFmtId="172" fontId="23" fillId="2" borderId="26" xfId="0" applyNumberFormat="1" applyFont="1" applyFill="1" applyBorder="1" applyAlignment="1">
      <alignment vertical="top" wrapText="1"/>
    </xf>
    <xf numFmtId="0" fontId="23" fillId="0" borderId="25" xfId="0" applyFont="1" applyBorder="1" applyAlignment="1">
      <alignment vertical="center" wrapText="1"/>
    </xf>
    <xf numFmtId="0" fontId="83" fillId="0" borderId="25" xfId="0" applyFont="1" applyBorder="1" applyAlignment="1">
      <alignment vertical="center" wrapText="1"/>
    </xf>
    <xf numFmtId="0" fontId="19" fillId="2" borderId="25" xfId="0" applyFont="1" applyFill="1" applyBorder="1" applyAlignment="1">
      <alignment horizontal="left" vertical="top" wrapText="1"/>
    </xf>
    <xf numFmtId="3" fontId="16" fillId="14" borderId="0" xfId="0" applyNumberFormat="1" applyFont="1" applyFill="1" applyAlignment="1">
      <alignment horizontal="right" vertical="top" wrapText="1"/>
    </xf>
    <xf numFmtId="0" fontId="16" fillId="2" borderId="0" xfId="0" applyFont="1" applyFill="1" applyAlignment="1">
      <alignment horizontal="right" vertical="top" wrapText="1"/>
    </xf>
    <xf numFmtId="3" fontId="16" fillId="2" borderId="0" xfId="0" applyNumberFormat="1" applyFont="1" applyFill="1" applyAlignment="1">
      <alignment horizontal="right" vertical="top" wrapText="1"/>
    </xf>
    <xf numFmtId="0" fontId="23" fillId="2" borderId="26" xfId="0" applyFont="1" applyFill="1" applyBorder="1" applyAlignment="1">
      <alignment horizontal="right" vertical="top" wrapText="1"/>
    </xf>
    <xf numFmtId="0" fontId="16" fillId="2" borderId="26" xfId="0" applyFont="1" applyFill="1" applyBorder="1" applyAlignment="1">
      <alignment horizontal="right" vertical="top" wrapText="1"/>
    </xf>
    <xf numFmtId="0" fontId="16" fillId="2" borderId="26" xfId="0" applyFont="1" applyFill="1" applyBorder="1" applyAlignment="1">
      <alignment horizontal="left" vertical="top" wrapText="1"/>
    </xf>
    <xf numFmtId="3" fontId="16" fillId="2" borderId="26" xfId="0" applyNumberFormat="1" applyFont="1" applyFill="1" applyBorder="1" applyAlignment="1">
      <alignment horizontal="right" vertical="top" wrapText="1"/>
    </xf>
    <xf numFmtId="0" fontId="18" fillId="2" borderId="21" xfId="0" applyFont="1" applyFill="1" applyBorder="1" applyAlignment="1">
      <alignment horizontal="left" vertical="top" wrapText="1"/>
    </xf>
    <xf numFmtId="0" fontId="18" fillId="0" borderId="32" xfId="0" applyFont="1" applyBorder="1" applyAlignment="1">
      <alignment horizontal="right" vertical="center" wrapText="1"/>
    </xf>
    <xf numFmtId="0" fontId="16" fillId="14" borderId="0" xfId="0" applyFont="1" applyFill="1" applyAlignment="1">
      <alignment vertical="center" wrapText="1"/>
    </xf>
    <xf numFmtId="41" fontId="16" fillId="14" borderId="0" xfId="0" applyNumberFormat="1" applyFont="1" applyFill="1" applyAlignment="1">
      <alignment vertical="center" wrapText="1"/>
    </xf>
    <xf numFmtId="41" fontId="16" fillId="14" borderId="0" xfId="71" applyFont="1" applyFill="1" applyBorder="1" applyAlignment="1">
      <alignment vertical="center" wrapText="1"/>
    </xf>
    <xf numFmtId="0" fontId="16" fillId="14" borderId="21" xfId="0" applyFont="1" applyFill="1" applyBorder="1" applyAlignment="1">
      <alignment vertical="center" wrapText="1"/>
    </xf>
    <xf numFmtId="41" fontId="16" fillId="14" borderId="21" xfId="71" applyFont="1" applyFill="1" applyBorder="1" applyAlignment="1">
      <alignment vertical="center" wrapText="1"/>
    </xf>
    <xf numFmtId="0" fontId="27" fillId="0" borderId="26" xfId="0" applyFont="1" applyBorder="1" applyAlignment="1">
      <alignment horizontal="right" wrapText="1"/>
    </xf>
    <xf numFmtId="0" fontId="27" fillId="0" borderId="26" xfId="0" applyFont="1" applyBorder="1" applyAlignment="1">
      <alignment horizontal="right" vertical="center" wrapText="1"/>
    </xf>
    <xf numFmtId="0" fontId="88" fillId="0" borderId="25" xfId="0" applyFont="1" applyBorder="1" applyAlignment="1">
      <alignment vertical="center" wrapText="1"/>
    </xf>
    <xf numFmtId="0" fontId="16" fillId="0" borderId="0" xfId="0" applyFont="1"/>
    <xf numFmtId="41" fontId="16" fillId="0" borderId="0" xfId="0" applyNumberFormat="1" applyFont="1"/>
    <xf numFmtId="0" fontId="16" fillId="0" borderId="0" xfId="0" applyFont="1" applyAlignment="1">
      <alignment horizontal="left"/>
    </xf>
    <xf numFmtId="14" fontId="16" fillId="0" borderId="0" xfId="0" applyNumberFormat="1" applyFont="1" applyAlignment="1">
      <alignment horizontal="center" vertical="center"/>
    </xf>
    <xf numFmtId="0" fontId="16" fillId="0" borderId="5" xfId="0" applyFont="1" applyBorder="1"/>
    <xf numFmtId="0" fontId="28" fillId="0" borderId="5" xfId="0" applyFont="1" applyBorder="1" applyAlignment="1">
      <alignment vertical="center" wrapText="1"/>
    </xf>
    <xf numFmtId="14" fontId="16" fillId="0" borderId="5" xfId="0" applyNumberFormat="1" applyFont="1" applyBorder="1"/>
    <xf numFmtId="14" fontId="16" fillId="0" borderId="5" xfId="0" applyNumberFormat="1" applyFont="1" applyBorder="1" applyAlignment="1">
      <alignment horizontal="right"/>
    </xf>
    <xf numFmtId="0" fontId="16" fillId="0" borderId="33" xfId="0" applyFont="1" applyBorder="1" applyAlignment="1">
      <alignment horizontal="right" vertical="top" wrapText="1"/>
    </xf>
    <xf numFmtId="0" fontId="16" fillId="0" borderId="33" xfId="0" applyFont="1" applyBorder="1" applyAlignment="1">
      <alignment horizontal="left" vertical="top" wrapText="1"/>
    </xf>
    <xf numFmtId="175" fontId="16" fillId="0" borderId="33" xfId="3" applyNumberFormat="1" applyFont="1" applyFill="1" applyBorder="1" applyAlignment="1">
      <alignment vertical="top" wrapText="1"/>
    </xf>
    <xf numFmtId="175" fontId="16" fillId="14" borderId="33" xfId="3" applyNumberFormat="1" applyFont="1" applyFill="1" applyBorder="1" applyAlignment="1">
      <alignment vertical="top" wrapText="1"/>
    </xf>
    <xf numFmtId="175" fontId="18" fillId="0" borderId="0" xfId="3" applyNumberFormat="1" applyFont="1" applyBorder="1" applyAlignment="1">
      <alignment horizontal="right" vertical="top"/>
    </xf>
    <xf numFmtId="10" fontId="18" fillId="0" borderId="0" xfId="1" applyNumberFormat="1" applyFont="1" applyFill="1" applyBorder="1" applyAlignment="1" applyProtection="1">
      <alignment horizontal="right" vertical="top"/>
      <protection locked="0"/>
    </xf>
    <xf numFmtId="0" fontId="16" fillId="14" borderId="21" xfId="0" quotePrefix="1" applyFont="1" applyFill="1" applyBorder="1" applyAlignment="1">
      <alignment horizontal="right" vertical="top"/>
    </xf>
    <xf numFmtId="0" fontId="16" fillId="14" borderId="21" xfId="0" applyFont="1" applyFill="1" applyBorder="1" applyAlignment="1">
      <alignment vertical="top"/>
    </xf>
    <xf numFmtId="175" fontId="16" fillId="14" borderId="21" xfId="3" applyNumberFormat="1" applyFont="1" applyFill="1" applyBorder="1" applyAlignment="1">
      <alignment horizontal="right" vertical="top"/>
    </xf>
    <xf numFmtId="9" fontId="16" fillId="14" borderId="21" xfId="1" applyFont="1" applyFill="1" applyBorder="1" applyAlignment="1" applyProtection="1">
      <alignment horizontal="right" vertical="top"/>
      <protection locked="0"/>
    </xf>
    <xf numFmtId="10" fontId="16" fillId="14" borderId="21" xfId="1" applyNumberFormat="1" applyFont="1" applyFill="1" applyBorder="1" applyAlignment="1" applyProtection="1">
      <alignment horizontal="right" vertical="top"/>
      <protection locked="0"/>
    </xf>
    <xf numFmtId="0" fontId="85" fillId="0" borderId="5" xfId="0" applyFont="1" applyBorder="1"/>
    <xf numFmtId="0" fontId="16" fillId="14" borderId="21" xfId="16" applyFont="1" applyFill="1" applyBorder="1" applyAlignment="1">
      <alignment horizontal="right" vertical="top" wrapText="1"/>
    </xf>
    <xf numFmtId="174" fontId="16" fillId="14" borderId="21" xfId="16" applyNumberFormat="1" applyFont="1" applyFill="1" applyBorder="1" applyAlignment="1">
      <alignment horizontal="right" vertical="top"/>
    </xf>
    <xf numFmtId="0" fontId="16" fillId="0" borderId="13" xfId="0" applyFont="1" applyBorder="1" applyAlignment="1">
      <alignment horizontal="right" vertical="top"/>
    </xf>
    <xf numFmtId="0" fontId="16" fillId="0" borderId="13" xfId="0" quotePrefix="1" applyFont="1" applyBorder="1" applyAlignment="1">
      <alignment horizontal="left" vertical="top" wrapText="1"/>
    </xf>
    <xf numFmtId="174" fontId="16" fillId="14" borderId="13" xfId="0" applyNumberFormat="1" applyFont="1" applyFill="1" applyBorder="1" applyAlignment="1">
      <alignment horizontal="right" vertical="top"/>
    </xf>
    <xf numFmtId="174" fontId="16" fillId="0" borderId="13" xfId="0" applyNumberFormat="1" applyFont="1" applyBorder="1" applyAlignment="1">
      <alignment horizontal="right" vertical="top"/>
    </xf>
    <xf numFmtId="0" fontId="16" fillId="0" borderId="0" xfId="41" applyFont="1" applyAlignment="1">
      <alignment horizontal="right" vertical="top"/>
    </xf>
    <xf numFmtId="0" fontId="16" fillId="0" borderId="0" xfId="41" applyFont="1" applyAlignment="1">
      <alignment horizontal="left" vertical="top"/>
    </xf>
    <xf numFmtId="174" fontId="16" fillId="14" borderId="0" xfId="0" quotePrefix="1" applyNumberFormat="1" applyFont="1" applyFill="1" applyAlignment="1">
      <alignment horizontal="right" vertical="center"/>
    </xf>
    <xf numFmtId="174" fontId="16" fillId="0" borderId="0" xfId="0" quotePrefix="1" applyNumberFormat="1" applyFont="1" applyAlignment="1">
      <alignment horizontal="right" vertical="center"/>
    </xf>
    <xf numFmtId="0" fontId="16" fillId="0" borderId="13" xfId="0" applyFont="1" applyBorder="1" applyAlignment="1">
      <alignment horizontal="left" vertical="top"/>
    </xf>
    <xf numFmtId="174" fontId="16" fillId="14" borderId="13" xfId="0" quotePrefix="1" applyNumberFormat="1" applyFont="1" applyFill="1" applyBorder="1" applyAlignment="1">
      <alignment vertical="top"/>
    </xf>
    <xf numFmtId="174" fontId="16" fillId="0" borderId="13" xfId="0" quotePrefix="1" applyNumberFormat="1" applyFont="1" applyBorder="1" applyAlignment="1">
      <alignment vertical="top"/>
    </xf>
    <xf numFmtId="174" fontId="16" fillId="14" borderId="13" xfId="0" applyNumberFormat="1" applyFont="1" applyFill="1" applyBorder="1" applyAlignment="1">
      <alignment vertical="top"/>
    </xf>
    <xf numFmtId="0" fontId="18" fillId="0" borderId="32" xfId="0" applyFont="1" applyBorder="1" applyAlignment="1">
      <alignment horizontal="right"/>
    </xf>
    <xf numFmtId="14" fontId="18" fillId="0" borderId="5" xfId="0" applyNumberFormat="1" applyFont="1" applyBorder="1" applyAlignment="1">
      <alignment horizontal="right"/>
    </xf>
    <xf numFmtId="0" fontId="16" fillId="0" borderId="0" xfId="0" applyFont="1" applyAlignment="1">
      <alignment horizontal="right" wrapText="1"/>
    </xf>
    <xf numFmtId="0" fontId="23" fillId="0" borderId="25" xfId="65" applyFont="1" applyFill="1" applyBorder="1" applyAlignment="1">
      <alignment vertical="top"/>
    </xf>
    <xf numFmtId="49" fontId="18" fillId="0" borderId="21" xfId="63" quotePrefix="1" applyNumberFormat="1" applyFont="1" applyBorder="1" applyAlignment="1">
      <alignment horizontal="right" vertical="top"/>
    </xf>
    <xf numFmtId="14" fontId="27" fillId="0" borderId="34" xfId="0" applyNumberFormat="1" applyFont="1" applyBorder="1" applyAlignment="1">
      <alignment horizontal="right"/>
    </xf>
    <xf numFmtId="0" fontId="27" fillId="0" borderId="48" xfId="0" applyFont="1" applyBorder="1" applyAlignment="1">
      <alignment horizontal="right" wrapText="1"/>
    </xf>
    <xf numFmtId="14" fontId="27" fillId="0" borderId="25" xfId="0" applyNumberFormat="1" applyFont="1" applyBorder="1" applyAlignment="1">
      <alignment horizontal="right" wrapText="1"/>
    </xf>
    <xf numFmtId="0" fontId="83" fillId="0" borderId="25" xfId="65" applyFont="1" applyFill="1" applyBorder="1" applyAlignment="1"/>
    <xf numFmtId="0" fontId="18" fillId="2" borderId="26" xfId="0" applyFont="1" applyFill="1" applyBorder="1" applyAlignment="1">
      <alignment horizontal="right" wrapText="1"/>
    </xf>
    <xf numFmtId="0" fontId="23" fillId="0" borderId="5" xfId="65" applyFont="1" applyFill="1" applyBorder="1" applyAlignment="1">
      <alignment horizontal="right" vertical="top"/>
    </xf>
    <xf numFmtId="0" fontId="85" fillId="0" borderId="5" xfId="42" applyFont="1" applyBorder="1"/>
    <xf numFmtId="0" fontId="18" fillId="0" borderId="5" xfId="42" applyFont="1" applyBorder="1" applyAlignment="1">
      <alignment horizontal="right" wrapText="1"/>
    </xf>
    <xf numFmtId="168" fontId="18" fillId="0" borderId="21" xfId="1" applyNumberFormat="1" applyFont="1" applyFill="1" applyBorder="1" applyAlignment="1" applyProtection="1">
      <alignment horizontal="right" vertical="top"/>
      <protection locked="0"/>
    </xf>
    <xf numFmtId="0" fontId="18" fillId="0" borderId="5" xfId="63" applyFont="1" applyBorder="1" applyAlignment="1">
      <alignment horizontal="right" vertical="center"/>
    </xf>
    <xf numFmtId="0" fontId="18" fillId="0" borderId="8" xfId="66" applyFont="1" applyFill="1" applyBorder="1" applyAlignment="1">
      <alignment horizontal="right" wrapText="1"/>
    </xf>
    <xf numFmtId="0" fontId="18" fillId="0" borderId="5" xfId="63" quotePrefix="1" applyFont="1" applyBorder="1" applyAlignment="1">
      <alignment horizontal="right"/>
    </xf>
    <xf numFmtId="0" fontId="23" fillId="0" borderId="5" xfId="66" applyFont="1" applyFill="1" applyBorder="1" applyAlignment="1">
      <alignment horizontal="right" wrapText="1"/>
    </xf>
    <xf numFmtId="0" fontId="83" fillId="0" borderId="5" xfId="63" applyFont="1" applyBorder="1">
      <alignment vertical="center"/>
    </xf>
    <xf numFmtId="0" fontId="16" fillId="14" borderId="21" xfId="0" applyFont="1" applyFill="1" applyBorder="1" applyAlignment="1">
      <alignment horizontal="right" vertical="top"/>
    </xf>
    <xf numFmtId="173" fontId="16" fillId="14" borderId="21" xfId="0" applyNumberFormat="1" applyFont="1" applyFill="1" applyBorder="1" applyAlignment="1">
      <alignment vertical="top"/>
    </xf>
    <xf numFmtId="0" fontId="18" fillId="0" borderId="14" xfId="0" applyFont="1" applyBorder="1" applyAlignment="1">
      <alignment horizontal="right"/>
    </xf>
    <xf numFmtId="0" fontId="83" fillId="0" borderId="25" xfId="0" applyFont="1" applyBorder="1" applyAlignment="1">
      <alignment horizontal="left"/>
    </xf>
    <xf numFmtId="0" fontId="83" fillId="0" borderId="5" xfId="0" applyFont="1" applyBorder="1" applyAlignment="1">
      <alignment wrapText="1"/>
    </xf>
    <xf numFmtId="0" fontId="18" fillId="0" borderId="38" xfId="0" applyFont="1" applyBorder="1" applyAlignment="1">
      <alignment horizontal="right"/>
    </xf>
    <xf numFmtId="0" fontId="18" fillId="0" borderId="47" xfId="0" applyFont="1" applyBorder="1" applyAlignment="1">
      <alignment horizontal="right"/>
    </xf>
    <xf numFmtId="173" fontId="18" fillId="0" borderId="21" xfId="15" applyNumberFormat="1" applyFont="1" applyBorder="1" applyAlignment="1">
      <alignment horizontal="right" vertical="top" wrapText="1"/>
    </xf>
    <xf numFmtId="173" fontId="18" fillId="0" borderId="41" xfId="15" applyNumberFormat="1" applyFont="1" applyBorder="1" applyAlignment="1">
      <alignment horizontal="right" vertical="top" wrapText="1"/>
    </xf>
    <xf numFmtId="0" fontId="83" fillId="0" borderId="5" xfId="0" applyFont="1" applyBorder="1"/>
    <xf numFmtId="0" fontId="16" fillId="14" borderId="21" xfId="0" applyFont="1" applyFill="1" applyBorder="1" applyAlignment="1">
      <alignment horizontal="left" vertical="center"/>
    </xf>
    <xf numFmtId="0" fontId="16" fillId="14" borderId="21" xfId="0" applyFont="1" applyFill="1" applyBorder="1" applyAlignment="1">
      <alignment vertical="center"/>
    </xf>
    <xf numFmtId="167" fontId="16" fillId="14" borderId="21" xfId="0" applyNumberFormat="1" applyFont="1" applyFill="1" applyBorder="1" applyAlignment="1">
      <alignment vertical="center"/>
    </xf>
    <xf numFmtId="0" fontId="16" fillId="14" borderId="21" xfId="0" applyFont="1" applyFill="1" applyBorder="1" applyAlignment="1">
      <alignment horizontal="center" vertical="center"/>
    </xf>
    <xf numFmtId="0" fontId="16" fillId="14" borderId="21" xfId="0" applyFont="1" applyFill="1" applyBorder="1"/>
    <xf numFmtId="178" fontId="16" fillId="14" borderId="21" xfId="0" applyNumberFormat="1" applyFont="1" applyFill="1" applyBorder="1" applyAlignment="1">
      <alignment vertical="center" wrapText="1"/>
    </xf>
    <xf numFmtId="49" fontId="18" fillId="0" borderId="0" xfId="0" applyNumberFormat="1" applyFont="1" applyAlignment="1">
      <alignment horizontal="left" vertical="center" wrapText="1"/>
    </xf>
    <xf numFmtId="41" fontId="16" fillId="14" borderId="21" xfId="3" applyFont="1" applyFill="1" applyBorder="1" applyAlignment="1">
      <alignment horizontal="right" vertical="top" wrapText="1"/>
    </xf>
    <xf numFmtId="49" fontId="18" fillId="2" borderId="5" xfId="0" applyNumberFormat="1" applyFont="1" applyFill="1" applyBorder="1" applyAlignment="1">
      <alignment horizontal="left" vertical="center" wrapText="1"/>
    </xf>
    <xf numFmtId="49" fontId="83" fillId="2" borderId="5" xfId="0" applyNumberFormat="1" applyFont="1" applyFill="1" applyBorder="1" applyAlignment="1">
      <alignment wrapText="1"/>
    </xf>
    <xf numFmtId="49" fontId="16" fillId="0" borderId="21" xfId="0" applyNumberFormat="1" applyFont="1" applyBorder="1" applyAlignment="1">
      <alignment horizontal="center" vertical="center" wrapText="1"/>
    </xf>
    <xf numFmtId="0" fontId="16" fillId="0" borderId="21" xfId="0" applyFont="1" applyBorder="1" applyAlignment="1">
      <alignment vertical="center" wrapText="1"/>
    </xf>
    <xf numFmtId="178" fontId="16" fillId="0" borderId="21" xfId="0" applyNumberFormat="1" applyFont="1" applyBorder="1" applyAlignment="1">
      <alignment vertical="center" wrapText="1"/>
    </xf>
    <xf numFmtId="0" fontId="27" fillId="0" borderId="5" xfId="0" applyFont="1" applyBorder="1" applyAlignment="1">
      <alignment vertical="center"/>
    </xf>
    <xf numFmtId="0" fontId="27" fillId="0" borderId="34" xfId="0" applyFont="1" applyBorder="1" applyAlignment="1">
      <alignment horizontal="right" vertical="center" wrapText="1"/>
    </xf>
    <xf numFmtId="0" fontId="88" fillId="0" borderId="5" xfId="0" applyFont="1" applyBorder="1"/>
    <xf numFmtId="0" fontId="18" fillId="2" borderId="5" xfId="0" applyFont="1" applyFill="1" applyBorder="1"/>
    <xf numFmtId="49" fontId="18" fillId="2" borderId="0" xfId="0" applyNumberFormat="1" applyFont="1" applyFill="1" applyAlignment="1">
      <alignment horizontal="right" vertical="top" wrapText="1"/>
    </xf>
    <xf numFmtId="49" fontId="16" fillId="11" borderId="0" xfId="0" applyNumberFormat="1" applyFont="1" applyFill="1" applyAlignment="1">
      <alignment horizontal="left" vertical="top" wrapText="1"/>
    </xf>
    <xf numFmtId="49" fontId="18" fillId="11" borderId="26" xfId="0" applyNumberFormat="1" applyFont="1" applyFill="1" applyBorder="1" applyAlignment="1">
      <alignment horizontal="right" vertical="center" wrapText="1"/>
    </xf>
    <xf numFmtId="49" fontId="18" fillId="0" borderId="5" xfId="0" applyNumberFormat="1" applyFont="1" applyBorder="1"/>
    <xf numFmtId="49" fontId="18" fillId="11" borderId="5" xfId="0" applyNumberFormat="1" applyFont="1" applyFill="1" applyBorder="1" applyAlignment="1">
      <alignment horizontal="right" vertical="center"/>
    </xf>
    <xf numFmtId="49" fontId="89" fillId="11" borderId="5" xfId="0" applyNumberFormat="1" applyFont="1" applyFill="1" applyBorder="1" applyAlignment="1">
      <alignment horizontal="right" wrapText="1"/>
    </xf>
    <xf numFmtId="49" fontId="89" fillId="11" borderId="29" xfId="0" applyNumberFormat="1" applyFont="1" applyFill="1" applyBorder="1" applyAlignment="1">
      <alignment horizontal="right" wrapText="1"/>
    </xf>
    <xf numFmtId="49" fontId="89" fillId="11" borderId="5" xfId="0" applyNumberFormat="1" applyFont="1" applyFill="1" applyBorder="1" applyAlignment="1">
      <alignment horizontal="right"/>
    </xf>
    <xf numFmtId="49" fontId="16" fillId="14" borderId="21" xfId="0" applyNumberFormat="1" applyFont="1" applyFill="1" applyBorder="1" applyAlignment="1">
      <alignment horizontal="center" vertical="top" wrapText="1"/>
    </xf>
    <xf numFmtId="49" fontId="16" fillId="14" borderId="21" xfId="0" applyNumberFormat="1" applyFont="1" applyFill="1" applyBorder="1" applyAlignment="1">
      <alignment horizontal="left" vertical="top" wrapText="1"/>
    </xf>
    <xf numFmtId="172" fontId="16" fillId="14" borderId="21" xfId="0" applyNumberFormat="1" applyFont="1" applyFill="1" applyBorder="1" applyAlignment="1">
      <alignment horizontal="right" vertical="top" wrapText="1"/>
    </xf>
    <xf numFmtId="172" fontId="16" fillId="14" borderId="21" xfId="0" applyNumberFormat="1" applyFont="1" applyFill="1" applyBorder="1" applyAlignment="1">
      <alignment vertical="top" wrapText="1"/>
    </xf>
    <xf numFmtId="172" fontId="16" fillId="14" borderId="41" xfId="0" applyNumberFormat="1" applyFont="1" applyFill="1" applyBorder="1" applyAlignment="1">
      <alignment vertical="top" wrapText="1"/>
    </xf>
    <xf numFmtId="49" fontId="18" fillId="11" borderId="32" xfId="0" applyNumberFormat="1" applyFont="1" applyFill="1" applyBorder="1" applyAlignment="1">
      <alignment horizontal="right"/>
    </xf>
    <xf numFmtId="49" fontId="18" fillId="11" borderId="38" xfId="0" applyNumberFormat="1" applyFont="1" applyFill="1" applyBorder="1" applyAlignment="1">
      <alignment horizontal="right"/>
    </xf>
    <xf numFmtId="49" fontId="83" fillId="11" borderId="5" xfId="0" applyNumberFormat="1" applyFont="1" applyFill="1" applyBorder="1"/>
    <xf numFmtId="49" fontId="16" fillId="0" borderId="0" xfId="0" applyNumberFormat="1" applyFont="1" applyAlignment="1">
      <alignment horizontal="left" vertical="top" wrapText="1"/>
    </xf>
    <xf numFmtId="49" fontId="16" fillId="6" borderId="0" xfId="0" applyNumberFormat="1" applyFont="1" applyFill="1" applyAlignment="1">
      <alignment horizontal="left" vertical="top" wrapText="1"/>
    </xf>
    <xf numFmtId="178" fontId="0" fillId="0" borderId="0" xfId="0" applyNumberFormat="1"/>
    <xf numFmtId="49" fontId="18" fillId="0" borderId="8" xfId="0" applyNumberFormat="1" applyFont="1" applyBorder="1" applyAlignment="1">
      <alignment horizontal="right" wrapText="1"/>
    </xf>
    <xf numFmtId="49" fontId="18" fillId="0" borderId="8" xfId="0" applyNumberFormat="1" applyFont="1" applyBorder="1" applyAlignment="1">
      <alignment horizontal="right"/>
    </xf>
    <xf numFmtId="49" fontId="18" fillId="0" borderId="36" xfId="0" applyNumberFormat="1" applyFont="1" applyBorder="1" applyAlignment="1">
      <alignment horizontal="right"/>
    </xf>
    <xf numFmtId="49" fontId="18" fillId="0" borderId="5" xfId="0" applyNumberFormat="1" applyFont="1" applyBorder="1" applyAlignment="1">
      <alignment vertical="center"/>
    </xf>
    <xf numFmtId="49" fontId="18" fillId="0" borderId="5" xfId="0" applyNumberFormat="1" applyFont="1" applyBorder="1" applyAlignment="1">
      <alignment horizontal="center" vertical="center"/>
    </xf>
    <xf numFmtId="49" fontId="18" fillId="0" borderId="5" xfId="0" applyNumberFormat="1" applyFont="1" applyBorder="1" applyAlignment="1">
      <alignment horizontal="right" wrapText="1"/>
    </xf>
    <xf numFmtId="49" fontId="18" fillId="0" borderId="29" xfId="0" applyNumberFormat="1" applyFont="1" applyBorder="1" applyAlignment="1">
      <alignment vertical="center" wrapText="1"/>
    </xf>
    <xf numFmtId="49" fontId="18" fillId="0" borderId="5" xfId="0" applyNumberFormat="1" applyFont="1" applyBorder="1" applyAlignment="1">
      <alignment vertical="center" wrapText="1"/>
    </xf>
    <xf numFmtId="49" fontId="16" fillId="14" borderId="21" xfId="0" applyNumberFormat="1" applyFont="1" applyFill="1" applyBorder="1" applyAlignment="1">
      <alignment horizontal="left" vertical="center" wrapText="1"/>
    </xf>
    <xf numFmtId="49" fontId="16" fillId="14" borderId="21" xfId="0" applyNumberFormat="1" applyFont="1" applyFill="1" applyBorder="1" applyAlignment="1">
      <alignment horizontal="left" vertical="center"/>
    </xf>
    <xf numFmtId="178" fontId="16" fillId="14" borderId="41" xfId="0" applyNumberFormat="1" applyFont="1" applyFill="1" applyBorder="1" applyAlignment="1">
      <alignment vertical="center" wrapText="1"/>
    </xf>
    <xf numFmtId="178" fontId="16" fillId="14" borderId="21" xfId="0" quotePrefix="1" applyNumberFormat="1" applyFont="1" applyFill="1" applyBorder="1" applyAlignment="1">
      <alignment vertical="center" wrapText="1"/>
    </xf>
    <xf numFmtId="49" fontId="18" fillId="0" borderId="0" xfId="0" applyNumberFormat="1" applyFont="1" applyAlignment="1">
      <alignment horizontal="right"/>
    </xf>
    <xf numFmtId="49" fontId="18" fillId="0" borderId="34" xfId="0" applyNumberFormat="1" applyFont="1" applyBorder="1" applyAlignment="1">
      <alignment horizontal="right" vertical="center"/>
    </xf>
    <xf numFmtId="49" fontId="18" fillId="0" borderId="35" xfId="0" applyNumberFormat="1" applyFont="1" applyBorder="1" applyAlignment="1">
      <alignment horizontal="right" vertical="center" wrapText="1"/>
    </xf>
    <xf numFmtId="49" fontId="16" fillId="14" borderId="21" xfId="0" applyNumberFormat="1" applyFont="1" applyFill="1" applyBorder="1" applyAlignment="1">
      <alignment horizontal="right" vertical="top" wrapText="1"/>
    </xf>
    <xf numFmtId="0" fontId="16" fillId="14" borderId="21" xfId="0" applyFont="1" applyFill="1" applyBorder="1" applyAlignment="1">
      <alignment horizontal="left" vertical="top" wrapText="1"/>
    </xf>
    <xf numFmtId="178" fontId="16" fillId="14" borderId="21" xfId="0" applyNumberFormat="1" applyFont="1" applyFill="1" applyBorder="1" applyAlignment="1">
      <alignment horizontal="right" vertical="top" wrapText="1"/>
    </xf>
    <xf numFmtId="178" fontId="16" fillId="14" borderId="22" xfId="0" applyNumberFormat="1" applyFont="1" applyFill="1" applyBorder="1" applyAlignment="1">
      <alignment horizontal="right" vertical="top" wrapText="1"/>
    </xf>
    <xf numFmtId="0" fontId="18" fillId="0" borderId="14" xfId="0" applyFont="1" applyBorder="1" applyAlignment="1">
      <alignment horizontal="right" vertical="center"/>
    </xf>
    <xf numFmtId="0" fontId="18" fillId="0" borderId="14" xfId="0" applyFont="1" applyBorder="1" applyAlignment="1">
      <alignment horizontal="right" vertical="center" wrapText="1"/>
    </xf>
    <xf numFmtId="0" fontId="16" fillId="14" borderId="0" xfId="0" applyFont="1" applyFill="1" applyAlignment="1">
      <alignment horizontal="left" vertical="center" wrapText="1"/>
    </xf>
    <xf numFmtId="178" fontId="16" fillId="14" borderId="0" xfId="0" applyNumberFormat="1" applyFont="1" applyFill="1" applyAlignment="1">
      <alignment horizontal="right" vertical="center" wrapText="1"/>
    </xf>
    <xf numFmtId="178" fontId="16" fillId="14" borderId="19" xfId="0" applyNumberFormat="1" applyFont="1" applyFill="1" applyBorder="1" applyAlignment="1">
      <alignment horizontal="right" vertical="center" wrapText="1"/>
    </xf>
    <xf numFmtId="49" fontId="18" fillId="0" borderId="0" xfId="0" applyNumberFormat="1" applyFont="1" applyAlignment="1">
      <alignment horizontal="right" vertical="center"/>
    </xf>
    <xf numFmtId="49" fontId="16" fillId="14" borderId="21" xfId="0" applyNumberFormat="1" applyFont="1" applyFill="1" applyBorder="1" applyAlignment="1">
      <alignment horizontal="right" vertical="center"/>
    </xf>
    <xf numFmtId="0" fontId="27" fillId="2" borderId="5" xfId="0" applyFont="1" applyFill="1" applyBorder="1" applyAlignment="1">
      <alignment horizontal="center" vertical="center" wrapText="1"/>
    </xf>
    <xf numFmtId="0" fontId="27" fillId="2" borderId="31" xfId="0" applyFont="1" applyFill="1" applyBorder="1" applyAlignment="1">
      <alignment horizontal="center" vertical="center" wrapText="1"/>
    </xf>
    <xf numFmtId="0" fontId="27" fillId="2" borderId="5" xfId="0" applyFont="1" applyFill="1" applyBorder="1" applyAlignment="1">
      <alignment horizontal="right" wrapText="1"/>
    </xf>
    <xf numFmtId="0" fontId="27" fillId="2" borderId="25" xfId="0" applyFont="1" applyFill="1" applyBorder="1" applyAlignment="1">
      <alignment horizontal="right" wrapText="1"/>
    </xf>
    <xf numFmtId="0" fontId="27" fillId="2" borderId="46" xfId="0" applyFont="1" applyFill="1" applyBorder="1" applyAlignment="1">
      <alignment horizontal="right" wrapText="1"/>
    </xf>
    <xf numFmtId="178" fontId="16" fillId="14" borderId="21" xfId="0" applyNumberFormat="1" applyFont="1" applyFill="1" applyBorder="1" applyAlignment="1">
      <alignment horizontal="right" vertical="center"/>
    </xf>
    <xf numFmtId="9" fontId="16" fillId="14" borderId="21" xfId="1" applyFont="1" applyFill="1" applyBorder="1" applyAlignment="1">
      <alignment horizontal="right" vertical="center"/>
    </xf>
    <xf numFmtId="0" fontId="85" fillId="0" borderId="15" xfId="0" applyFont="1" applyBorder="1" applyAlignment="1">
      <alignment wrapText="1"/>
    </xf>
    <xf numFmtId="174" fontId="16" fillId="14" borderId="21" xfId="0" applyNumberFormat="1" applyFont="1" applyFill="1" applyBorder="1" applyAlignment="1">
      <alignment horizontal="right" vertical="top" wrapText="1"/>
    </xf>
    <xf numFmtId="0" fontId="16" fillId="14" borderId="21" xfId="0" applyFont="1" applyFill="1" applyBorder="1" applyAlignment="1">
      <alignment horizontal="right" vertical="top" wrapText="1"/>
    </xf>
    <xf numFmtId="0" fontId="16" fillId="14" borderId="21" xfId="0" applyFont="1" applyFill="1" applyBorder="1" applyAlignment="1">
      <alignment vertical="top" wrapText="1"/>
    </xf>
    <xf numFmtId="0" fontId="18" fillId="0" borderId="0" xfId="0" applyFont="1" applyAlignment="1">
      <alignment horizontal="right" wrapText="1"/>
    </xf>
    <xf numFmtId="0" fontId="85" fillId="0" borderId="32" xfId="0" applyFont="1" applyBorder="1" applyAlignment="1">
      <alignment horizontal="right" wrapText="1"/>
    </xf>
    <xf numFmtId="0" fontId="85" fillId="0" borderId="38" xfId="0" applyFont="1" applyBorder="1" applyAlignment="1">
      <alignment horizontal="right" wrapText="1"/>
    </xf>
    <xf numFmtId="0" fontId="85" fillId="0" borderId="5" xfId="0" applyFont="1" applyBorder="1" applyAlignment="1">
      <alignment horizontal="right" wrapText="1"/>
    </xf>
    <xf numFmtId="0" fontId="85" fillId="0" borderId="29" xfId="0" applyFont="1" applyBorder="1" applyAlignment="1">
      <alignment horizontal="right" wrapText="1"/>
    </xf>
    <xf numFmtId="0" fontId="16" fillId="14" borderId="21" xfId="0" applyFont="1" applyFill="1" applyBorder="1" applyAlignment="1">
      <alignment horizontal="left" vertical="center" wrapText="1"/>
    </xf>
    <xf numFmtId="174" fontId="16" fillId="14" borderId="21" xfId="0" applyNumberFormat="1" applyFont="1" applyFill="1" applyBorder="1" applyAlignment="1">
      <alignment vertical="center" wrapText="1"/>
    </xf>
    <xf numFmtId="174" fontId="16" fillId="14" borderId="41" xfId="0" applyNumberFormat="1" applyFont="1" applyFill="1" applyBorder="1" applyAlignment="1">
      <alignment vertical="center" wrapText="1"/>
    </xf>
    <xf numFmtId="41" fontId="16" fillId="14" borderId="0" xfId="3" applyFont="1" applyFill="1" applyBorder="1" applyAlignment="1">
      <alignment horizontal="right" vertical="top"/>
    </xf>
    <xf numFmtId="0" fontId="84" fillId="0" borderId="5" xfId="0" applyFont="1" applyBorder="1" applyAlignment="1">
      <alignment wrapText="1"/>
    </xf>
    <xf numFmtId="0" fontId="16" fillId="14" borderId="56" xfId="0" applyFont="1" applyFill="1" applyBorder="1" applyAlignment="1">
      <alignment horizontal="right" vertical="top"/>
    </xf>
    <xf numFmtId="0" fontId="16" fillId="14" borderId="56" xfId="0" applyFont="1" applyFill="1" applyBorder="1" applyAlignment="1">
      <alignment horizontal="left" vertical="top" wrapText="1"/>
    </xf>
    <xf numFmtId="0" fontId="16" fillId="14" borderId="57" xfId="0" applyFont="1" applyFill="1" applyBorder="1" applyAlignment="1">
      <alignment horizontal="right" vertical="top"/>
    </xf>
    <xf numFmtId="9" fontId="16" fillId="14" borderId="56" xfId="0" applyNumberFormat="1" applyFont="1" applyFill="1" applyBorder="1" applyAlignment="1">
      <alignment horizontal="right" vertical="top"/>
    </xf>
    <xf numFmtId="0" fontId="88" fillId="0" borderId="5" xfId="0" applyFont="1" applyBorder="1" applyAlignment="1">
      <alignment horizontal="left" wrapText="1"/>
    </xf>
    <xf numFmtId="0" fontId="27" fillId="0" borderId="32" xfId="0" applyFont="1" applyBorder="1" applyAlignment="1">
      <alignment horizontal="right"/>
    </xf>
    <xf numFmtId="0" fontId="16" fillId="0" borderId="0" xfId="0" applyFont="1" applyAlignment="1">
      <alignment horizontal="left" vertical="center" wrapText="1"/>
    </xf>
    <xf numFmtId="0" fontId="18" fillId="0" borderId="21" xfId="0" quotePrefix="1" applyFont="1" applyBorder="1" applyAlignment="1">
      <alignment horizontal="center" vertical="center" wrapText="1"/>
    </xf>
    <xf numFmtId="0" fontId="18" fillId="0" borderId="21" xfId="0" applyFont="1" applyBorder="1" applyAlignment="1">
      <alignment horizontal="left" vertical="center" wrapText="1"/>
    </xf>
    <xf numFmtId="172" fontId="18" fillId="2" borderId="21" xfId="0" applyNumberFormat="1" applyFont="1" applyFill="1" applyBorder="1" applyAlignment="1">
      <alignment vertical="center" wrapText="1"/>
    </xf>
    <xf numFmtId="0" fontId="18" fillId="4" borderId="21" xfId="0" applyFont="1" applyFill="1" applyBorder="1" applyAlignment="1">
      <alignment vertical="center" wrapText="1"/>
    </xf>
    <xf numFmtId="0" fontId="18" fillId="0" borderId="5" xfId="0" applyFont="1" applyBorder="1" applyAlignment="1">
      <alignment vertical="center" wrapText="1"/>
    </xf>
    <xf numFmtId="0" fontId="18" fillId="0" borderId="5" xfId="0" applyFont="1" applyBorder="1" applyAlignment="1">
      <alignment horizontal="right" vertical="center" wrapText="1"/>
    </xf>
    <xf numFmtId="49" fontId="18" fillId="0" borderId="34" xfId="0" applyNumberFormat="1" applyFont="1" applyBorder="1" applyAlignment="1">
      <alignment horizontal="right" vertical="center" wrapText="1"/>
    </xf>
    <xf numFmtId="0" fontId="16" fillId="2" borderId="0" xfId="0" applyFont="1" applyFill="1" applyAlignment="1">
      <alignment vertical="center" wrapText="1"/>
    </xf>
    <xf numFmtId="167" fontId="16" fillId="14" borderId="41" xfId="0" applyNumberFormat="1" applyFont="1" applyFill="1" applyBorder="1" applyAlignment="1">
      <alignment horizontal="right" vertical="top"/>
    </xf>
    <xf numFmtId="179" fontId="16" fillId="14" borderId="21" xfId="1" applyNumberFormat="1" applyFont="1" applyFill="1" applyBorder="1" applyAlignment="1">
      <alignment horizontal="right" vertical="top"/>
    </xf>
    <xf numFmtId="0" fontId="18" fillId="2" borderId="25" xfId="0" applyFont="1" applyFill="1" applyBorder="1" applyAlignment="1">
      <alignment horizontal="center"/>
    </xf>
    <xf numFmtId="0" fontId="18" fillId="2" borderId="32" xfId="0" applyFont="1" applyFill="1" applyBorder="1" applyAlignment="1">
      <alignment horizontal="right"/>
    </xf>
    <xf numFmtId="0" fontId="18" fillId="2" borderId="26" xfId="0" applyFont="1" applyFill="1" applyBorder="1" applyAlignment="1">
      <alignment wrapText="1"/>
    </xf>
    <xf numFmtId="0" fontId="18" fillId="2" borderId="39" xfId="0" applyFont="1" applyFill="1" applyBorder="1" applyAlignment="1">
      <alignment wrapText="1"/>
    </xf>
    <xf numFmtId="0" fontId="18" fillId="2" borderId="5" xfId="0" applyFont="1" applyFill="1" applyBorder="1" applyAlignment="1">
      <alignment horizontal="right"/>
    </xf>
    <xf numFmtId="0" fontId="30" fillId="2" borderId="5" xfId="0" applyFont="1" applyFill="1" applyBorder="1" applyAlignment="1">
      <alignment vertical="center" wrapText="1"/>
    </xf>
    <xf numFmtId="0" fontId="18" fillId="2" borderId="29" xfId="0" applyFont="1" applyFill="1" applyBorder="1" applyAlignment="1">
      <alignment horizontal="right" wrapText="1"/>
    </xf>
    <xf numFmtId="0" fontId="30" fillId="2" borderId="5" xfId="0" applyFont="1" applyFill="1" applyBorder="1" applyAlignment="1">
      <alignment horizontal="right" wrapText="1"/>
    </xf>
    <xf numFmtId="0" fontId="83" fillId="2" borderId="5" xfId="0" applyFont="1" applyFill="1" applyBorder="1" applyAlignment="1">
      <alignment horizontal="left" wrapText="1"/>
    </xf>
    <xf numFmtId="0" fontId="18" fillId="2" borderId="13" xfId="0" applyFont="1" applyFill="1" applyBorder="1" applyAlignment="1">
      <alignment horizontal="center"/>
    </xf>
    <xf numFmtId="0" fontId="83" fillId="0" borderId="5" xfId="0" applyFont="1" applyBorder="1" applyAlignment="1">
      <alignment vertical="center" wrapText="1"/>
    </xf>
    <xf numFmtId="0" fontId="16" fillId="0" borderId="5" xfId="0" applyFont="1" applyBorder="1" applyAlignment="1">
      <alignment horizontal="left" vertical="top" wrapText="1"/>
    </xf>
    <xf numFmtId="0" fontId="16" fillId="6" borderId="0" xfId="0" applyFont="1" applyFill="1" applyAlignment="1">
      <alignment horizontal="left" vertical="top" wrapText="1"/>
    </xf>
    <xf numFmtId="0" fontId="16" fillId="6" borderId="5" xfId="0" applyFont="1" applyFill="1" applyBorder="1" applyAlignment="1">
      <alignment horizontal="right" vertical="top" wrapText="1"/>
    </xf>
    <xf numFmtId="0" fontId="16" fillId="14" borderId="0" xfId="0" applyFont="1" applyFill="1" applyAlignment="1">
      <alignment horizontal="right" vertical="center"/>
    </xf>
    <xf numFmtId="178" fontId="23" fillId="0" borderId="0" xfId="0" applyNumberFormat="1" applyFont="1" applyAlignment="1">
      <alignment horizontal="right" vertical="top" wrapText="1"/>
    </xf>
    <xf numFmtId="178" fontId="18" fillId="14" borderId="21" xfId="0" applyNumberFormat="1" applyFont="1" applyFill="1" applyBorder="1" applyAlignment="1">
      <alignment horizontal="right" vertical="top" wrapText="1"/>
    </xf>
    <xf numFmtId="0" fontId="87" fillId="0" borderId="0" xfId="0" applyFont="1"/>
    <xf numFmtId="0" fontId="87" fillId="0" borderId="0" xfId="0" applyFont="1" applyAlignment="1">
      <alignment vertical="center"/>
    </xf>
    <xf numFmtId="0" fontId="87" fillId="0" borderId="34" xfId="0" applyFont="1" applyBorder="1"/>
    <xf numFmtId="0" fontId="87" fillId="0" borderId="34" xfId="0" applyFont="1" applyBorder="1" applyAlignment="1">
      <alignment vertical="top"/>
    </xf>
    <xf numFmtId="0" fontId="87" fillId="0" borderId="34" xfId="0" applyFont="1" applyBorder="1" applyAlignment="1">
      <alignment vertical="top" wrapText="1"/>
    </xf>
    <xf numFmtId="0" fontId="90" fillId="0" borderId="0" xfId="0" applyFont="1"/>
    <xf numFmtId="0" fontId="90" fillId="0" borderId="0" xfId="0" applyFont="1" applyAlignment="1">
      <alignment vertical="center"/>
    </xf>
    <xf numFmtId="0" fontId="90" fillId="0" borderId="8" xfId="0" applyFont="1" applyBorder="1"/>
    <xf numFmtId="0" fontId="90" fillId="0" borderId="5" xfId="0" applyFont="1" applyBorder="1"/>
    <xf numFmtId="0" fontId="90" fillId="0" borderId="5" xfId="0" applyFont="1" applyBorder="1" applyAlignment="1">
      <alignment vertical="center"/>
    </xf>
    <xf numFmtId="9" fontId="90" fillId="0" borderId="8" xfId="0" applyNumberFormat="1" applyFont="1" applyBorder="1" applyAlignment="1">
      <alignment horizontal="right"/>
    </xf>
    <xf numFmtId="0" fontId="90" fillId="0" borderId="8" xfId="0" applyFont="1" applyBorder="1" applyAlignment="1">
      <alignment horizontal="right"/>
    </xf>
    <xf numFmtId="0" fontId="90" fillId="0" borderId="8" xfId="0" applyFont="1" applyBorder="1" applyAlignment="1">
      <alignment horizontal="right" wrapText="1"/>
    </xf>
    <xf numFmtId="0" fontId="91" fillId="0" borderId="0" xfId="0" applyFont="1" applyAlignment="1">
      <alignment horizontal="left" vertical="center"/>
    </xf>
    <xf numFmtId="9" fontId="90" fillId="0" borderId="0" xfId="0" applyNumberFormat="1" applyFont="1" applyAlignment="1">
      <alignment horizontal="right"/>
    </xf>
    <xf numFmtId="0" fontId="90" fillId="0" borderId="0" xfId="0" applyFont="1" applyAlignment="1">
      <alignment horizontal="center" vertical="top"/>
    </xf>
    <xf numFmtId="0" fontId="90" fillId="0" borderId="0" xfId="0" applyFont="1" applyAlignment="1">
      <alignment horizontal="center" vertical="top" wrapText="1"/>
    </xf>
    <xf numFmtId="0" fontId="90" fillId="0" borderId="0" xfId="0" applyFont="1" applyAlignment="1">
      <alignment horizontal="right" vertical="top"/>
    </xf>
    <xf numFmtId="0" fontId="90" fillId="0" borderId="0" xfId="0" applyFont="1" applyAlignment="1">
      <alignment horizontal="left" vertical="top" wrapText="1"/>
    </xf>
    <xf numFmtId="167" fontId="90" fillId="0" borderId="0" xfId="0" applyNumberFormat="1" applyFont="1" applyAlignment="1">
      <alignment horizontal="right" vertical="top"/>
    </xf>
    <xf numFmtId="167" fontId="90" fillId="2" borderId="0" xfId="0" applyNumberFormat="1" applyFont="1" applyFill="1" applyAlignment="1">
      <alignment horizontal="right" vertical="top"/>
    </xf>
    <xf numFmtId="0" fontId="91" fillId="14" borderId="21" xfId="0" applyFont="1" applyFill="1" applyBorder="1" applyAlignment="1">
      <alignment horizontal="right" vertical="top"/>
    </xf>
    <xf numFmtId="0" fontId="91" fillId="14" borderId="21" xfId="0" applyFont="1" applyFill="1" applyBorder="1" applyAlignment="1">
      <alignment horizontal="left" vertical="top" wrapText="1"/>
    </xf>
    <xf numFmtId="167" fontId="91" fillId="14" borderId="21" xfId="0" applyNumberFormat="1" applyFont="1" applyFill="1" applyBorder="1" applyAlignment="1">
      <alignment horizontal="right" vertical="top"/>
    </xf>
    <xf numFmtId="0" fontId="85" fillId="0" borderId="5" xfId="16" applyFont="1" applyBorder="1"/>
    <xf numFmtId="0" fontId="16" fillId="14" borderId="41" xfId="0" applyFont="1" applyFill="1" applyBorder="1" applyAlignment="1">
      <alignment horizontal="right" vertical="top"/>
    </xf>
    <xf numFmtId="9" fontId="16" fillId="14" borderId="21" xfId="1" applyFont="1" applyFill="1" applyBorder="1" applyAlignment="1">
      <alignment horizontal="right" vertical="top"/>
    </xf>
    <xf numFmtId="0" fontId="23" fillId="14" borderId="0" xfId="0" applyFont="1" applyFill="1" applyAlignment="1">
      <alignment horizontal="right" vertical="top"/>
    </xf>
    <xf numFmtId="0" fontId="18" fillId="14" borderId="0" xfId="0" applyFont="1" applyFill="1" applyAlignment="1">
      <alignment horizontal="right" vertical="top"/>
    </xf>
    <xf numFmtId="0" fontId="0" fillId="0" borderId="0" xfId="0" applyAlignment="1">
      <alignment horizontal="center" vertical="center"/>
    </xf>
    <xf numFmtId="0" fontId="92" fillId="0" borderId="0" xfId="0" applyFont="1" applyAlignment="1">
      <alignment horizontal="center"/>
    </xf>
    <xf numFmtId="0" fontId="0" fillId="0" borderId="0" xfId="0" applyAlignment="1">
      <alignment wrapText="1"/>
    </xf>
    <xf numFmtId="0" fontId="92" fillId="0" borderId="0" xfId="0" applyFont="1" applyAlignment="1">
      <alignment horizontal="center" vertical="center" wrapText="1"/>
    </xf>
    <xf numFmtId="0" fontId="0" fillId="0" borderId="0" xfId="0" applyAlignment="1">
      <alignment horizontal="left" vertical="center"/>
    </xf>
    <xf numFmtId="0" fontId="94" fillId="0" borderId="0" xfId="80" applyFont="1" applyAlignment="1">
      <alignment vertical="center" wrapText="1"/>
    </xf>
    <xf numFmtId="0" fontId="63" fillId="0" borderId="0" xfId="80"/>
    <xf numFmtId="0" fontId="93" fillId="0" borderId="0" xfId="80" applyFont="1" applyAlignment="1">
      <alignment vertical="center" wrapText="1"/>
    </xf>
    <xf numFmtId="41" fontId="0" fillId="0" borderId="0" xfId="3" applyFont="1"/>
    <xf numFmtId="0" fontId="27" fillId="0" borderId="0" xfId="80" applyFont="1" applyAlignment="1">
      <alignment horizontal="justify" vertical="center" wrapText="1"/>
    </xf>
    <xf numFmtId="0" fontId="27" fillId="0" borderId="5" xfId="80" applyFont="1" applyBorder="1" applyAlignment="1">
      <alignment horizontal="justify" vertical="center" wrapText="1"/>
    </xf>
    <xf numFmtId="0" fontId="16" fillId="0" borderId="0" xfId="80" applyFont="1" applyAlignment="1">
      <alignment horizontal="right" vertical="top" wrapText="1"/>
    </xf>
    <xf numFmtId="0" fontId="28" fillId="0" borderId="0" xfId="80" applyFont="1" applyAlignment="1">
      <alignment horizontal="left" vertical="top" wrapText="1"/>
    </xf>
    <xf numFmtId="0" fontId="23" fillId="0" borderId="0" xfId="80" applyFont="1" applyAlignment="1">
      <alignment horizontal="right" vertical="top" wrapText="1"/>
    </xf>
    <xf numFmtId="0" fontId="23" fillId="0" borderId="0" xfId="80" applyFont="1" applyAlignment="1">
      <alignment horizontal="left" vertical="top" wrapText="1"/>
    </xf>
    <xf numFmtId="0" fontId="27" fillId="0" borderId="0" xfId="80" applyFont="1" applyAlignment="1">
      <alignment horizontal="left" vertical="top" wrapText="1"/>
    </xf>
    <xf numFmtId="0" fontId="18" fillId="0" borderId="0" xfId="80" applyFont="1" applyAlignment="1">
      <alignment horizontal="left" vertical="top" wrapText="1"/>
    </xf>
    <xf numFmtId="0" fontId="28" fillId="0" borderId="21" xfId="80" applyFont="1" applyBorder="1" applyAlignment="1">
      <alignment horizontal="left" vertical="top" wrapText="1"/>
    </xf>
    <xf numFmtId="0" fontId="28" fillId="0" borderId="0" xfId="80" applyFont="1" applyAlignment="1">
      <alignment horizontal="justify" vertical="top" wrapText="1"/>
    </xf>
    <xf numFmtId="0" fontId="16" fillId="0" borderId="5" xfId="80" applyFont="1" applyBorder="1" applyAlignment="1">
      <alignment horizontal="justify" vertical="center" wrapText="1"/>
    </xf>
    <xf numFmtId="0" fontId="27" fillId="0" borderId="21" xfId="80" applyFont="1" applyBorder="1" applyAlignment="1">
      <alignment horizontal="left" vertical="top" wrapText="1"/>
    </xf>
    <xf numFmtId="0" fontId="18" fillId="0" borderId="0" xfId="80" applyFont="1" applyAlignment="1">
      <alignment horizontal="right" vertical="top" wrapText="1"/>
    </xf>
    <xf numFmtId="0" fontId="19" fillId="0" borderId="0" xfId="80" applyFont="1" applyAlignment="1">
      <alignment horizontal="left" vertical="top" wrapText="1"/>
    </xf>
    <xf numFmtId="0" fontId="18" fillId="0" borderId="5" xfId="80" applyFont="1" applyBorder="1" applyAlignment="1">
      <alignment horizontal="justify" vertical="center" wrapText="1"/>
    </xf>
    <xf numFmtId="0" fontId="18" fillId="0" borderId="21" xfId="80" applyFont="1" applyBorder="1" applyAlignment="1">
      <alignment horizontal="right" vertical="top" wrapText="1"/>
    </xf>
    <xf numFmtId="0" fontId="18" fillId="0" borderId="21" xfId="80" applyFont="1" applyBorder="1" applyAlignment="1">
      <alignment horizontal="left" vertical="top" wrapText="1"/>
    </xf>
    <xf numFmtId="0" fontId="18" fillId="0" borderId="34" xfId="80" applyFont="1" applyBorder="1" applyAlignment="1">
      <alignment horizontal="right"/>
    </xf>
    <xf numFmtId="0" fontId="0" fillId="0" borderId="0" xfId="0" applyAlignment="1">
      <alignment horizontal="right" vertical="top"/>
    </xf>
    <xf numFmtId="178" fontId="16" fillId="14" borderId="41" xfId="0" applyNumberFormat="1" applyFont="1" applyFill="1" applyBorder="1" applyAlignment="1">
      <alignment horizontal="right" vertical="top" wrapText="1"/>
    </xf>
    <xf numFmtId="14" fontId="16" fillId="14" borderId="8" xfId="0" applyNumberFormat="1" applyFont="1" applyFill="1" applyBorder="1" applyAlignment="1">
      <alignment horizontal="right" wrapText="1"/>
    </xf>
    <xf numFmtId="0" fontId="85" fillId="0" borderId="5" xfId="0" applyFont="1" applyBorder="1" applyAlignment="1">
      <alignment vertical="center"/>
    </xf>
    <xf numFmtId="0" fontId="23" fillId="2" borderId="0" xfId="0" applyFont="1" applyFill="1" applyAlignment="1">
      <alignment horizontal="left" vertical="center" wrapText="1"/>
    </xf>
    <xf numFmtId="0" fontId="23" fillId="2" borderId="0" xfId="0" applyFont="1" applyFill="1" applyAlignment="1">
      <alignment horizontal="left" wrapText="1"/>
    </xf>
    <xf numFmtId="49" fontId="18" fillId="11" borderId="26" xfId="0" applyNumberFormat="1" applyFont="1" applyFill="1" applyBorder="1" applyAlignment="1">
      <alignment horizontal="right" wrapText="1"/>
    </xf>
    <xf numFmtId="49" fontId="18" fillId="11" borderId="26" xfId="0" applyNumberFormat="1" applyFont="1" applyFill="1" applyBorder="1" applyAlignment="1">
      <alignment horizontal="right"/>
    </xf>
    <xf numFmtId="0" fontId="8" fillId="0" borderId="0" xfId="0" applyFont="1"/>
    <xf numFmtId="0" fontId="8" fillId="0" borderId="0" xfId="0" applyFont="1" applyAlignment="1">
      <alignment horizontal="center" vertical="center" wrapText="1"/>
    </xf>
    <xf numFmtId="0" fontId="8" fillId="0" borderId="0" xfId="0" applyFont="1" applyAlignment="1">
      <alignment vertical="center" wrapText="1"/>
    </xf>
    <xf numFmtId="41" fontId="28" fillId="0" borderId="0" xfId="3" applyFont="1" applyBorder="1" applyAlignment="1">
      <alignment horizontal="right" vertical="top" wrapText="1"/>
    </xf>
    <xf numFmtId="0" fontId="27" fillId="0" borderId="27" xfId="0" applyFont="1" applyBorder="1" applyAlignment="1">
      <alignment horizontal="right" wrapText="1"/>
    </xf>
    <xf numFmtId="0" fontId="18" fillId="2" borderId="5" xfId="0" applyFont="1" applyFill="1" applyBorder="1" applyAlignment="1">
      <alignment vertical="center" wrapText="1"/>
    </xf>
    <xf numFmtId="0" fontId="18" fillId="2" borderId="5" xfId="0" applyFont="1" applyFill="1" applyBorder="1" applyAlignment="1">
      <alignment horizontal="center" vertical="center"/>
    </xf>
    <xf numFmtId="0" fontId="18" fillId="2" borderId="31" xfId="0" applyFont="1" applyFill="1" applyBorder="1" applyAlignment="1">
      <alignment horizontal="right" wrapText="1"/>
    </xf>
    <xf numFmtId="178" fontId="23" fillId="2" borderId="0" xfId="0" applyNumberFormat="1" applyFont="1" applyFill="1" applyAlignment="1">
      <alignment horizontal="right" vertical="top" wrapText="1"/>
    </xf>
    <xf numFmtId="178" fontId="23" fillId="2" borderId="0" xfId="0" applyNumberFormat="1" applyFont="1" applyFill="1" applyAlignment="1">
      <alignment vertical="top" wrapText="1"/>
    </xf>
    <xf numFmtId="178" fontId="23" fillId="2" borderId="18" xfId="0" applyNumberFormat="1" applyFont="1" applyFill="1" applyBorder="1" applyAlignment="1">
      <alignment vertical="top" wrapText="1"/>
    </xf>
    <xf numFmtId="174" fontId="23" fillId="13" borderId="0" xfId="3" applyNumberFormat="1" applyFont="1" applyFill="1" applyBorder="1" applyAlignment="1">
      <alignment vertical="top" wrapText="1"/>
    </xf>
    <xf numFmtId="174" fontId="23" fillId="13" borderId="18" xfId="3" applyNumberFormat="1" applyFont="1" applyFill="1" applyBorder="1" applyAlignment="1">
      <alignment vertical="top" wrapText="1"/>
    </xf>
    <xf numFmtId="0" fontId="18" fillId="2" borderId="0" xfId="0" applyFont="1" applyFill="1" applyAlignment="1">
      <alignment horizontal="left" vertical="top" wrapText="1" indent="1"/>
    </xf>
    <xf numFmtId="9" fontId="18" fillId="14" borderId="0" xfId="1" applyFont="1" applyFill="1" applyBorder="1" applyAlignment="1">
      <alignment horizontal="right" vertical="top" wrapText="1"/>
    </xf>
    <xf numFmtId="9" fontId="27" fillId="14" borderId="21" xfId="0" applyNumberFormat="1" applyFont="1" applyFill="1" applyBorder="1" applyAlignment="1">
      <alignment horizontal="right" vertical="top" wrapText="1"/>
    </xf>
    <xf numFmtId="0" fontId="27" fillId="0" borderId="0" xfId="0" applyFont="1" applyAlignment="1">
      <alignment horizontal="left" vertical="top" wrapText="1" indent="1"/>
    </xf>
    <xf numFmtId="0" fontId="19" fillId="0" borderId="0" xfId="0" applyFont="1" applyAlignment="1">
      <alignment horizontal="left" vertical="top" wrapText="1" indent="1"/>
    </xf>
    <xf numFmtId="0" fontId="19" fillId="2" borderId="0" xfId="0" applyFont="1" applyFill="1" applyAlignment="1">
      <alignment horizontal="left" vertical="top" wrapText="1" indent="1"/>
    </xf>
    <xf numFmtId="0" fontId="23" fillId="2" borderId="33" xfId="0" applyFont="1" applyFill="1" applyBorder="1" applyAlignment="1">
      <alignment horizontal="right" vertical="top" wrapText="1"/>
    </xf>
    <xf numFmtId="0" fontId="23" fillId="2" borderId="33" xfId="0" applyFont="1" applyFill="1" applyBorder="1" applyAlignment="1">
      <alignment horizontal="left" vertical="top" wrapText="1"/>
    </xf>
    <xf numFmtId="3" fontId="23" fillId="2" borderId="33" xfId="0" applyNumberFormat="1" applyFont="1" applyFill="1" applyBorder="1" applyAlignment="1">
      <alignment horizontal="right" vertical="top" wrapText="1"/>
    </xf>
    <xf numFmtId="0" fontId="18" fillId="0" borderId="0" xfId="0" applyFont="1" applyAlignment="1">
      <alignment horizontal="left" vertical="top" wrapText="1" indent="1"/>
    </xf>
    <xf numFmtId="0" fontId="18" fillId="0" borderId="5" xfId="0" applyFont="1" applyBorder="1" applyAlignment="1">
      <alignment horizontal="right" vertical="top" wrapText="1"/>
    </xf>
    <xf numFmtId="0" fontId="18" fillId="0" borderId="5" xfId="0" applyFont="1" applyBorder="1" applyAlignment="1">
      <alignment horizontal="justify" vertical="top"/>
    </xf>
    <xf numFmtId="174" fontId="18" fillId="14" borderId="5" xfId="0" applyNumberFormat="1" applyFont="1" applyFill="1" applyBorder="1" applyAlignment="1">
      <alignment vertical="center"/>
    </xf>
    <xf numFmtId="174" fontId="18" fillId="0" borderId="5" xfId="0" applyNumberFormat="1" applyFont="1" applyBorder="1" applyAlignment="1">
      <alignment vertical="center"/>
    </xf>
    <xf numFmtId="0" fontId="16" fillId="0" borderId="8" xfId="0" applyFont="1" applyBorder="1" applyAlignment="1">
      <alignment horizontal="right" vertical="top"/>
    </xf>
    <xf numFmtId="0" fontId="16" fillId="0" borderId="8" xfId="0" applyFont="1" applyBorder="1" applyAlignment="1">
      <alignment horizontal="left" vertical="top"/>
    </xf>
    <xf numFmtId="174" fontId="16" fillId="14" borderId="8" xfId="0" applyNumberFormat="1" applyFont="1" applyFill="1" applyBorder="1" applyAlignment="1">
      <alignment horizontal="right" vertical="center"/>
    </xf>
    <xf numFmtId="174" fontId="16" fillId="0" borderId="8" xfId="0" quotePrefix="1" applyNumberFormat="1" applyFont="1" applyBorder="1" applyAlignment="1">
      <alignment horizontal="right" vertical="center"/>
    </xf>
    <xf numFmtId="41" fontId="16" fillId="0" borderId="0" xfId="3" applyFont="1" applyBorder="1" applyAlignment="1">
      <alignment horizontal="right" vertical="top" wrapText="1"/>
    </xf>
    <xf numFmtId="178" fontId="23" fillId="0" borderId="18" xfId="0" applyNumberFormat="1" applyFont="1" applyBorder="1" applyAlignment="1">
      <alignment horizontal="right" vertical="top" wrapText="1"/>
    </xf>
    <xf numFmtId="178" fontId="16" fillId="0" borderId="0" xfId="0" applyNumberFormat="1" applyFont="1" applyAlignment="1">
      <alignment vertical="top" wrapText="1"/>
    </xf>
    <xf numFmtId="178" fontId="23" fillId="0" borderId="0" xfId="0" applyNumberFormat="1" applyFont="1" applyAlignment="1">
      <alignment vertical="top" wrapText="1"/>
    </xf>
    <xf numFmtId="178" fontId="23" fillId="0" borderId="18" xfId="0" applyNumberFormat="1" applyFont="1" applyBorder="1" applyAlignment="1">
      <alignment vertical="top" wrapText="1"/>
    </xf>
    <xf numFmtId="49" fontId="18" fillId="0" borderId="36" xfId="0" applyNumberFormat="1" applyFont="1" applyBorder="1" applyAlignment="1">
      <alignment horizontal="right" wrapText="1"/>
    </xf>
    <xf numFmtId="0" fontId="18" fillId="0" borderId="0" xfId="0" applyFont="1" applyAlignment="1">
      <alignment horizontal="left" vertical="center" indent="1"/>
    </xf>
    <xf numFmtId="0" fontId="27" fillId="2" borderId="0" xfId="0" applyFont="1" applyFill="1" applyAlignment="1">
      <alignment horizontal="right" wrapText="1"/>
    </xf>
    <xf numFmtId="0" fontId="27" fillId="2" borderId="19" xfId="0" applyFont="1" applyFill="1" applyBorder="1" applyAlignment="1">
      <alignment horizontal="right" wrapText="1"/>
    </xf>
    <xf numFmtId="0" fontId="27" fillId="2" borderId="27" xfId="0" applyFont="1" applyFill="1" applyBorder="1" applyAlignment="1">
      <alignment horizontal="right" wrapText="1"/>
    </xf>
    <xf numFmtId="178" fontId="16" fillId="14" borderId="22" xfId="0" applyNumberFormat="1" applyFont="1" applyFill="1" applyBorder="1" applyAlignment="1">
      <alignment horizontal="right" vertical="center"/>
    </xf>
    <xf numFmtId="0" fontId="18" fillId="0" borderId="0" xfId="0" applyFont="1" applyAlignment="1">
      <alignment horizontal="left" vertical="top" wrapText="1" indent="2"/>
    </xf>
    <xf numFmtId="0" fontId="27" fillId="0" borderId="38" xfId="0" applyFont="1" applyBorder="1" applyAlignment="1">
      <alignment horizontal="right"/>
    </xf>
    <xf numFmtId="0" fontId="27" fillId="0" borderId="29" xfId="0" applyFont="1" applyBorder="1" applyAlignment="1">
      <alignment horizontal="right" wrapText="1"/>
    </xf>
    <xf numFmtId="41" fontId="27" fillId="0" borderId="18" xfId="3" applyFont="1" applyBorder="1" applyAlignment="1">
      <alignment horizontal="right" vertical="top"/>
    </xf>
    <xf numFmtId="41" fontId="27" fillId="0" borderId="41" xfId="3" applyFont="1" applyBorder="1" applyAlignment="1">
      <alignment horizontal="right" vertical="top"/>
    </xf>
    <xf numFmtId="0" fontId="27" fillId="0" borderId="47" xfId="0" applyFont="1" applyBorder="1" applyAlignment="1">
      <alignment horizontal="right"/>
    </xf>
    <xf numFmtId="0" fontId="27" fillId="0" borderId="31" xfId="0" applyFont="1" applyBorder="1" applyAlignment="1">
      <alignment horizontal="right" wrapText="1"/>
    </xf>
    <xf numFmtId="41" fontId="27" fillId="0" borderId="19" xfId="3" applyFont="1" applyBorder="1" applyAlignment="1">
      <alignment horizontal="right" vertical="top"/>
    </xf>
    <xf numFmtId="41" fontId="33" fillId="5" borderId="22" xfId="3" applyFont="1" applyFill="1" applyBorder="1" applyAlignment="1">
      <alignment horizontal="right" vertical="top"/>
    </xf>
    <xf numFmtId="41" fontId="33" fillId="5" borderId="41" xfId="3" applyFont="1" applyFill="1" applyBorder="1" applyAlignment="1">
      <alignment horizontal="right" vertical="top"/>
    </xf>
    <xf numFmtId="0" fontId="88" fillId="0" borderId="8" xfId="0" applyFont="1" applyBorder="1" applyAlignment="1">
      <alignment horizontal="left" wrapText="1"/>
    </xf>
    <xf numFmtId="0" fontId="27" fillId="0" borderId="8" xfId="0" applyFont="1" applyBorder="1" applyAlignment="1">
      <alignment horizontal="right" wrapText="1"/>
    </xf>
    <xf numFmtId="49" fontId="27" fillId="0" borderId="8" xfId="0" applyNumberFormat="1" applyFont="1" applyBorder="1" applyAlignment="1">
      <alignment horizontal="right"/>
    </xf>
    <xf numFmtId="49" fontId="27" fillId="0" borderId="36" xfId="0" applyNumberFormat="1" applyFont="1" applyBorder="1" applyAlignment="1">
      <alignment horizontal="right"/>
    </xf>
    <xf numFmtId="49" fontId="27" fillId="0" borderId="55" xfId="0" applyNumberFormat="1" applyFont="1" applyBorder="1" applyAlignment="1">
      <alignment horizontal="right"/>
    </xf>
    <xf numFmtId="0" fontId="28" fillId="0" borderId="0" xfId="0" quotePrefix="1" applyFont="1" applyAlignment="1">
      <alignment horizontal="right" vertical="top" wrapText="1"/>
    </xf>
    <xf numFmtId="0" fontId="28" fillId="0" borderId="0" xfId="0" applyFont="1" applyAlignment="1">
      <alignment vertical="top" wrapText="1"/>
    </xf>
    <xf numFmtId="41" fontId="28" fillId="0" borderId="0" xfId="3" applyFont="1" applyBorder="1" applyAlignment="1">
      <alignment horizontal="right" vertical="top"/>
    </xf>
    <xf numFmtId="41" fontId="28" fillId="0" borderId="18" xfId="3" applyFont="1" applyBorder="1" applyAlignment="1">
      <alignment horizontal="right" vertical="top"/>
    </xf>
    <xf numFmtId="41" fontId="28" fillId="5" borderId="19" xfId="3" applyFont="1" applyFill="1" applyBorder="1" applyAlignment="1">
      <alignment horizontal="right" vertical="top"/>
    </xf>
    <xf numFmtId="41" fontId="28" fillId="5" borderId="18" xfId="3" applyFont="1" applyFill="1" applyBorder="1" applyAlignment="1">
      <alignment horizontal="right" vertical="top"/>
    </xf>
    <xf numFmtId="41" fontId="28" fillId="5" borderId="0" xfId="3" applyFont="1" applyFill="1" applyBorder="1" applyAlignment="1">
      <alignment horizontal="right" vertical="top"/>
    </xf>
    <xf numFmtId="0" fontId="27" fillId="0" borderId="8" xfId="0" applyFont="1" applyBorder="1" applyAlignment="1">
      <alignment vertical="center" wrapText="1"/>
    </xf>
    <xf numFmtId="0" fontId="88" fillId="0" borderId="8" xfId="0" applyFont="1" applyBorder="1" applyAlignment="1">
      <alignment wrapText="1"/>
    </xf>
    <xf numFmtId="0" fontId="27" fillId="0" borderId="38" xfId="0" applyFont="1" applyBorder="1" applyAlignment="1">
      <alignment horizontal="right" vertical="center" wrapText="1"/>
    </xf>
    <xf numFmtId="41" fontId="27" fillId="0" borderId="18" xfId="3" applyFont="1" applyBorder="1" applyAlignment="1">
      <alignment horizontal="right" vertical="top" wrapText="1"/>
    </xf>
    <xf numFmtId="41" fontId="28" fillId="0" borderId="18" xfId="3" applyFont="1" applyBorder="1" applyAlignment="1">
      <alignment horizontal="right" vertical="top" wrapText="1"/>
    </xf>
    <xf numFmtId="41" fontId="16" fillId="14" borderId="41" xfId="3" applyFont="1" applyFill="1" applyBorder="1" applyAlignment="1">
      <alignment horizontal="right" vertical="top" wrapText="1"/>
    </xf>
    <xf numFmtId="41" fontId="28" fillId="0" borderId="0" xfId="3" applyFont="1" applyFill="1" applyBorder="1" applyAlignment="1">
      <alignment horizontal="right" vertical="top" wrapText="1"/>
    </xf>
    <xf numFmtId="41" fontId="28" fillId="0" borderId="18" xfId="3" applyFont="1" applyFill="1" applyBorder="1" applyAlignment="1">
      <alignment horizontal="right" vertical="top" wrapText="1"/>
    </xf>
    <xf numFmtId="0" fontId="20" fillId="2" borderId="0" xfId="0" applyFont="1" applyFill="1" applyAlignment="1">
      <alignment horizontal="left" vertical="top" wrapText="1" indent="1"/>
    </xf>
    <xf numFmtId="0" fontId="20" fillId="2" borderId="21" xfId="0" applyFont="1" applyFill="1" applyBorder="1" applyAlignment="1">
      <alignment horizontal="left" vertical="top" wrapText="1" indent="1"/>
    </xf>
    <xf numFmtId="0" fontId="27" fillId="0" borderId="0" xfId="0" applyFont="1" applyAlignment="1">
      <alignment horizontal="justify" vertical="center" wrapText="1"/>
    </xf>
    <xf numFmtId="0" fontId="88" fillId="0" borderId="0" xfId="0" applyFont="1"/>
    <xf numFmtId="49" fontId="27" fillId="0" borderId="0" xfId="0" applyNumberFormat="1" applyFont="1" applyAlignment="1">
      <alignment horizontal="right"/>
    </xf>
    <xf numFmtId="0" fontId="27" fillId="15" borderId="0" xfId="0" applyFont="1" applyFill="1" applyAlignment="1">
      <alignment horizontal="right" vertical="top"/>
    </xf>
    <xf numFmtId="0" fontId="27" fillId="0" borderId="5" xfId="0" applyFont="1" applyBorder="1" applyAlignment="1">
      <alignment wrapText="1"/>
    </xf>
    <xf numFmtId="0" fontId="27" fillId="4" borderId="21" xfId="0" applyFont="1" applyFill="1" applyBorder="1" applyAlignment="1">
      <alignment horizontal="right" vertical="top" wrapText="1"/>
    </xf>
    <xf numFmtId="0" fontId="27" fillId="0" borderId="21" xfId="0" applyFont="1" applyBorder="1" applyAlignment="1">
      <alignment horizontal="right" vertical="top"/>
    </xf>
    <xf numFmtId="0" fontId="18" fillId="0" borderId="0" xfId="63" applyFont="1" applyAlignment="1">
      <alignment horizontal="left" vertical="top" wrapText="1" indent="1"/>
    </xf>
    <xf numFmtId="0" fontId="18" fillId="0" borderId="21" xfId="63" applyFont="1" applyBorder="1" applyAlignment="1">
      <alignment horizontal="left" vertical="top" wrapText="1" indent="1"/>
    </xf>
    <xf numFmtId="0" fontId="18" fillId="0" borderId="0" xfId="42" applyFont="1" applyAlignment="1">
      <alignment horizontal="left" vertical="top" wrapText="1" indent="1"/>
    </xf>
    <xf numFmtId="0" fontId="18" fillId="0" borderId="0" xfId="0" applyFont="1" applyAlignment="1">
      <alignment horizontal="left" vertical="top" indent="1"/>
    </xf>
    <xf numFmtId="0" fontId="18" fillId="0" borderId="0" xfId="0" applyFont="1" applyAlignment="1">
      <alignment horizontal="left" vertical="top" indent="2"/>
    </xf>
    <xf numFmtId="41" fontId="27" fillId="0" borderId="0" xfId="71" applyFont="1" applyAlignment="1">
      <alignment vertical="center" wrapText="1"/>
    </xf>
    <xf numFmtId="175" fontId="23" fillId="14" borderId="0" xfId="3" applyNumberFormat="1" applyFont="1" applyFill="1" applyBorder="1" applyAlignment="1">
      <alignment vertical="top" wrapText="1"/>
    </xf>
    <xf numFmtId="175" fontId="23" fillId="0" borderId="0" xfId="3" applyNumberFormat="1" applyFont="1" applyBorder="1" applyAlignment="1">
      <alignment vertical="top" wrapText="1"/>
    </xf>
    <xf numFmtId="167" fontId="16" fillId="0" borderId="0" xfId="3" applyNumberFormat="1" applyFont="1" applyBorder="1" applyAlignment="1">
      <alignment vertical="top"/>
    </xf>
    <xf numFmtId="175" fontId="23" fillId="0" borderId="0" xfId="3" applyNumberFormat="1" applyFont="1" applyFill="1" applyBorder="1" applyAlignment="1">
      <alignment vertical="top" wrapText="1"/>
    </xf>
    <xf numFmtId="167" fontId="16" fillId="0" borderId="29" xfId="0" applyNumberFormat="1" applyFont="1" applyBorder="1" applyAlignment="1">
      <alignment horizontal="right" vertical="top"/>
    </xf>
    <xf numFmtId="167" fontId="16" fillId="0" borderId="5" xfId="0" applyNumberFormat="1" applyFont="1" applyBorder="1" applyAlignment="1">
      <alignment horizontal="right" vertical="top"/>
    </xf>
    <xf numFmtId="0" fontId="16" fillId="0" borderId="5" xfId="0" applyFont="1" applyBorder="1" applyAlignment="1">
      <alignment horizontal="right" vertical="top" wrapText="1"/>
    </xf>
    <xf numFmtId="0" fontId="16" fillId="4" borderId="0" xfId="0" applyFont="1" applyFill="1" applyAlignment="1">
      <alignment horizontal="right" vertical="top" wrapText="1"/>
    </xf>
    <xf numFmtId="0" fontId="16" fillId="14" borderId="0" xfId="80" applyFont="1" applyFill="1" applyAlignment="1">
      <alignment horizontal="left" vertical="top" wrapText="1"/>
    </xf>
    <xf numFmtId="0" fontId="16" fillId="14" borderId="0" xfId="80" applyFont="1" applyFill="1" applyAlignment="1">
      <alignment vertical="center"/>
    </xf>
    <xf numFmtId="3" fontId="72" fillId="0" borderId="0" xfId="62" applyNumberFormat="1" applyFont="1" applyAlignment="1">
      <alignment vertical="top"/>
    </xf>
    <xf numFmtId="10" fontId="26" fillId="0" borderId="0" xfId="62" applyNumberFormat="1" applyFont="1" applyAlignment="1">
      <alignment vertical="top" wrapText="1"/>
    </xf>
    <xf numFmtId="41" fontId="26" fillId="0" borderId="0" xfId="62" applyNumberFormat="1" applyFont="1" applyAlignment="1">
      <alignment vertical="top" wrapText="1"/>
    </xf>
    <xf numFmtId="0" fontId="96" fillId="0" borderId="0" xfId="0" applyFont="1" applyAlignment="1">
      <alignment vertical="center"/>
    </xf>
    <xf numFmtId="0" fontId="26" fillId="0" borderId="0" xfId="62" applyFont="1" applyAlignment="1">
      <alignment vertical="top" wrapText="1"/>
    </xf>
    <xf numFmtId="0" fontId="97" fillId="0" borderId="0" xfId="62" applyFont="1" applyAlignment="1">
      <alignment vertical="top"/>
    </xf>
    <xf numFmtId="0" fontId="39" fillId="16" borderId="5" xfId="0" applyFont="1" applyFill="1" applyBorder="1" applyAlignment="1">
      <alignment wrapText="1"/>
    </xf>
    <xf numFmtId="0" fontId="39" fillId="16" borderId="5" xfId="0" applyFont="1" applyFill="1" applyBorder="1" applyAlignment="1">
      <alignment horizontal="left" wrapText="1"/>
    </xf>
    <xf numFmtId="0" fontId="7" fillId="16" borderId="5" xfId="0" applyFont="1" applyFill="1" applyBorder="1" applyAlignment="1">
      <alignment horizontal="left" wrapText="1"/>
    </xf>
    <xf numFmtId="41" fontId="27" fillId="0" borderId="0" xfId="3" applyFont="1" applyAlignment="1">
      <alignment horizontal="right" vertical="top" wrapText="1"/>
    </xf>
    <xf numFmtId="0" fontId="18" fillId="2" borderId="0" xfId="0" applyFont="1" applyFill="1" applyAlignment="1">
      <alignment wrapText="1"/>
    </xf>
    <xf numFmtId="0" fontId="18" fillId="2" borderId="31" xfId="0" applyFont="1" applyFill="1" applyBorder="1" applyAlignment="1">
      <alignment wrapText="1"/>
    </xf>
    <xf numFmtId="178" fontId="23" fillId="0" borderId="19" xfId="0" applyNumberFormat="1" applyFont="1" applyBorder="1" applyAlignment="1">
      <alignment horizontal="right" vertical="top" wrapText="1"/>
    </xf>
    <xf numFmtId="178" fontId="18" fillId="0" borderId="19" xfId="0" applyNumberFormat="1" applyFont="1" applyBorder="1" applyAlignment="1">
      <alignment horizontal="right" vertical="top" wrapText="1"/>
    </xf>
    <xf numFmtId="49" fontId="18" fillId="11" borderId="0" xfId="0" applyNumberFormat="1" applyFont="1" applyFill="1" applyAlignment="1">
      <alignment horizontal="left" vertical="top" wrapText="1"/>
    </xf>
    <xf numFmtId="0" fontId="18" fillId="2" borderId="0" xfId="0" applyFont="1" applyFill="1" applyAlignment="1">
      <alignment horizontal="left" vertical="center" wrapText="1"/>
    </xf>
    <xf numFmtId="0" fontId="18" fillId="2" borderId="21" xfId="0" applyFont="1" applyFill="1" applyBorder="1" applyAlignment="1">
      <alignment horizontal="left" vertical="center" wrapText="1" indent="1"/>
    </xf>
    <xf numFmtId="0" fontId="18" fillId="2" borderId="26" xfId="0" applyFont="1" applyFill="1" applyBorder="1" applyAlignment="1">
      <alignment horizontal="left" wrapText="1"/>
    </xf>
    <xf numFmtId="0" fontId="16" fillId="0" borderId="44" xfId="0" applyFont="1" applyBorder="1" applyAlignment="1">
      <alignment horizontal="left" vertical="top" wrapText="1"/>
    </xf>
    <xf numFmtId="0" fontId="9" fillId="0" borderId="21" xfId="2" applyBorder="1" applyAlignment="1">
      <alignment horizontal="right" vertical="top" wrapText="1"/>
    </xf>
    <xf numFmtId="179" fontId="23" fillId="14" borderId="0" xfId="1" applyNumberFormat="1" applyFont="1" applyFill="1" applyAlignment="1">
      <alignment horizontal="right" vertical="top"/>
    </xf>
    <xf numFmtId="0" fontId="23" fillId="2" borderId="0" xfId="0" applyFont="1" applyFill="1" applyAlignment="1">
      <alignment horizontal="right" vertical="top"/>
    </xf>
    <xf numFmtId="0" fontId="71" fillId="14" borderId="0" xfId="0" applyFont="1" applyFill="1"/>
    <xf numFmtId="41" fontId="18" fillId="14" borderId="0" xfId="0" applyNumberFormat="1" applyFont="1" applyFill="1"/>
    <xf numFmtId="0" fontId="4" fillId="0" borderId="14" xfId="0" applyFont="1" applyBorder="1" applyAlignment="1">
      <alignment horizontal="right" wrapText="1"/>
    </xf>
    <xf numFmtId="14" fontId="4" fillId="0" borderId="8" xfId="0" applyNumberFormat="1" applyFont="1" applyBorder="1" applyAlignment="1">
      <alignment horizontal="right" wrapText="1"/>
    </xf>
    <xf numFmtId="0" fontId="4" fillId="0" borderId="0" xfId="0" applyFont="1" applyAlignment="1">
      <alignment horizontal="left" vertical="top"/>
    </xf>
    <xf numFmtId="0" fontId="4" fillId="0" borderId="0" xfId="0" applyFont="1"/>
    <xf numFmtId="0" fontId="4" fillId="0" borderId="0" xfId="0" applyFont="1" applyAlignment="1">
      <alignment horizontal="left" vertical="top" wrapText="1"/>
    </xf>
    <xf numFmtId="167" fontId="4" fillId="0" borderId="0" xfId="64" applyNumberFormat="1" applyFont="1" applyAlignment="1">
      <alignment horizontal="right" vertical="top"/>
    </xf>
    <xf numFmtId="167" fontId="4" fillId="0" borderId="18" xfId="64" applyNumberFormat="1" applyFont="1" applyBorder="1" applyAlignment="1">
      <alignment horizontal="right" vertical="top"/>
    </xf>
    <xf numFmtId="167" fontId="4" fillId="0" borderId="0" xfId="0" applyNumberFormat="1" applyFont="1" applyAlignment="1">
      <alignment horizontal="right" vertical="top"/>
    </xf>
    <xf numFmtId="0" fontId="4" fillId="0" borderId="0" xfId="64" applyFont="1" applyAlignment="1">
      <alignment horizontal="left" vertical="top" wrapText="1"/>
    </xf>
    <xf numFmtId="0" fontId="4" fillId="0" borderId="0" xfId="0" applyFont="1" applyAlignment="1">
      <alignment horizontal="right" vertical="top"/>
    </xf>
    <xf numFmtId="0" fontId="4" fillId="0" borderId="18" xfId="0" applyFont="1" applyBorder="1" applyAlignment="1">
      <alignment horizontal="right" vertical="top"/>
    </xf>
    <xf numFmtId="167" fontId="4" fillId="2" borderId="0" xfId="0" applyNumberFormat="1" applyFont="1" applyFill="1" applyAlignment="1">
      <alignment horizontal="right" vertical="top"/>
    </xf>
    <xf numFmtId="0" fontId="4" fillId="0" borderId="0" xfId="0" applyFont="1" applyAlignment="1">
      <alignment horizontal="right"/>
    </xf>
    <xf numFmtId="0" fontId="4" fillId="6" borderId="38" xfId="0" applyFont="1" applyFill="1" applyBorder="1" applyAlignment="1">
      <alignment horizontal="right"/>
    </xf>
    <xf numFmtId="0" fontId="4" fillId="6" borderId="32" xfId="0" applyFont="1" applyFill="1" applyBorder="1" applyAlignment="1">
      <alignment horizontal="right"/>
    </xf>
    <xf numFmtId="0" fontId="4" fillId="6" borderId="39" xfId="0" applyFont="1" applyFill="1" applyBorder="1" applyAlignment="1">
      <alignment horizontal="right" wrapText="1"/>
    </xf>
    <xf numFmtId="0" fontId="4" fillId="0" borderId="25" xfId="0" applyFont="1" applyBorder="1" applyAlignment="1">
      <alignment horizontal="right"/>
    </xf>
    <xf numFmtId="0" fontId="4" fillId="6" borderId="43" xfId="0" applyFont="1" applyFill="1" applyBorder="1" applyAlignment="1">
      <alignment horizontal="right" wrapText="1"/>
    </xf>
    <xf numFmtId="0" fontId="4" fillId="6" borderId="25" xfId="0" applyFont="1" applyFill="1" applyBorder="1" applyAlignment="1">
      <alignment horizontal="right" wrapText="1"/>
    </xf>
    <xf numFmtId="0" fontId="4" fillId="0" borderId="25" xfId="0" applyFont="1" applyBorder="1" applyAlignment="1">
      <alignment horizontal="right" wrapText="1"/>
    </xf>
    <xf numFmtId="0" fontId="4" fillId="6" borderId="0" xfId="0" applyFont="1" applyFill="1" applyAlignment="1">
      <alignment horizontal="right" vertical="top" wrapText="1"/>
    </xf>
    <xf numFmtId="167" fontId="4" fillId="0" borderId="18" xfId="0" applyNumberFormat="1" applyFont="1" applyBorder="1" applyAlignment="1">
      <alignment horizontal="right" vertical="top"/>
    </xf>
    <xf numFmtId="0" fontId="4" fillId="0" borderId="0" xfId="0" applyFont="1" applyAlignment="1">
      <alignment horizontal="right" vertical="top" wrapText="1"/>
    </xf>
    <xf numFmtId="0" fontId="4" fillId="4" borderId="0" xfId="0" applyFont="1" applyFill="1" applyAlignment="1">
      <alignment horizontal="right" vertical="top" wrapText="1"/>
    </xf>
    <xf numFmtId="0" fontId="4" fillId="0" borderId="32" xfId="0" applyFont="1" applyBorder="1" applyAlignment="1">
      <alignment horizontal="left"/>
    </xf>
    <xf numFmtId="0" fontId="4" fillId="0" borderId="38" xfId="0" applyFont="1" applyBorder="1" applyAlignment="1">
      <alignment horizontal="left"/>
    </xf>
    <xf numFmtId="0" fontId="4" fillId="0" borderId="32" xfId="0" applyFont="1" applyBorder="1" applyAlignment="1">
      <alignment horizontal="right"/>
    </xf>
    <xf numFmtId="0" fontId="4" fillId="0" borderId="47" xfId="0" applyFont="1" applyBorder="1" applyAlignment="1">
      <alignment horizontal="right"/>
    </xf>
    <xf numFmtId="0" fontId="4" fillId="0" borderId="26" xfId="0" applyFont="1" applyBorder="1" applyAlignment="1">
      <alignment vertical="center" wrapText="1"/>
    </xf>
    <xf numFmtId="0" fontId="4" fillId="0" borderId="39" xfId="0" applyFont="1" applyBorder="1" applyAlignment="1">
      <alignment horizontal="left" wrapText="1"/>
    </xf>
    <xf numFmtId="0" fontId="4" fillId="0" borderId="42" xfId="0" applyFont="1" applyBorder="1" applyAlignment="1">
      <alignment horizontal="right"/>
    </xf>
    <xf numFmtId="0" fontId="4" fillId="0" borderId="25" xfId="0" applyFont="1" applyBorder="1" applyAlignment="1">
      <alignment vertical="center" wrapText="1"/>
    </xf>
    <xf numFmtId="0" fontId="4" fillId="0" borderId="43" xfId="0" applyFont="1" applyBorder="1" applyAlignment="1">
      <alignment vertical="center"/>
    </xf>
    <xf numFmtId="0" fontId="4" fillId="0" borderId="46" xfId="0" applyFont="1" applyBorder="1" applyAlignment="1">
      <alignment horizontal="right"/>
    </xf>
    <xf numFmtId="0" fontId="4" fillId="0" borderId="18" xfId="0" applyFont="1" applyBorder="1" applyAlignment="1">
      <alignment horizontal="center" vertical="center"/>
    </xf>
    <xf numFmtId="0" fontId="4" fillId="0" borderId="0" xfId="0" applyFont="1" applyAlignment="1">
      <alignment horizontal="center" vertical="center" wrapText="1"/>
    </xf>
    <xf numFmtId="0" fontId="4" fillId="0" borderId="19" xfId="0" applyFont="1" applyBorder="1" applyAlignment="1">
      <alignment horizontal="center"/>
    </xf>
    <xf numFmtId="0" fontId="4" fillId="14" borderId="0" xfId="0" applyFont="1" applyFill="1" applyAlignment="1">
      <alignment horizontal="left" vertical="top" wrapText="1"/>
    </xf>
    <xf numFmtId="0" fontId="4" fillId="14" borderId="18" xfId="0" applyFont="1" applyFill="1" applyBorder="1" applyAlignment="1">
      <alignment horizontal="left" vertical="top"/>
    </xf>
    <xf numFmtId="0" fontId="4" fillId="14" borderId="0" xfId="0" applyFont="1" applyFill="1" applyAlignment="1">
      <alignment horizontal="right" vertical="top"/>
    </xf>
    <xf numFmtId="0" fontId="4" fillId="14" borderId="0" xfId="0" applyFont="1" applyFill="1" applyAlignment="1">
      <alignment vertical="top"/>
    </xf>
    <xf numFmtId="0" fontId="4" fillId="14" borderId="19" xfId="0" applyFont="1" applyFill="1" applyBorder="1" applyAlignment="1">
      <alignment horizontal="left" vertical="top" wrapText="1"/>
    </xf>
    <xf numFmtId="0" fontId="4" fillId="0" borderId="18" xfId="0" applyFont="1" applyBorder="1" applyAlignment="1">
      <alignment horizontal="left" vertical="top"/>
    </xf>
    <xf numFmtId="0" fontId="4" fillId="0" borderId="0" xfId="0" applyFont="1" applyAlignment="1">
      <alignment vertical="top"/>
    </xf>
    <xf numFmtId="0" fontId="4" fillId="0" borderId="19" xfId="0" applyFont="1" applyBorder="1" applyAlignment="1">
      <alignment horizontal="left" vertical="top" wrapText="1"/>
    </xf>
    <xf numFmtId="0" fontId="4" fillId="14" borderId="21" xfId="0" applyFont="1" applyFill="1" applyBorder="1" applyAlignment="1">
      <alignment horizontal="right" vertical="top"/>
    </xf>
    <xf numFmtId="0" fontId="4" fillId="0" borderId="0" xfId="0" applyFont="1" applyAlignment="1">
      <alignment horizontal="left"/>
    </xf>
    <xf numFmtId="0" fontId="4" fillId="0" borderId="23" xfId="0" applyFont="1" applyBorder="1"/>
    <xf numFmtId="0" fontId="7" fillId="3" borderId="7" xfId="0" applyFont="1" applyFill="1" applyBorder="1" applyAlignment="1">
      <alignment vertical="center"/>
    </xf>
    <xf numFmtId="0" fontId="27" fillId="0" borderId="14" xfId="0" applyFont="1" applyBorder="1" applyAlignment="1">
      <alignment horizontal="right" wrapText="1"/>
    </xf>
    <xf numFmtId="0" fontId="27" fillId="0" borderId="0" xfId="0" applyFont="1" applyAlignment="1">
      <alignment horizontal="center" vertical="center" wrapText="1"/>
    </xf>
    <xf numFmtId="0" fontId="28" fillId="0" borderId="0" xfId="0" applyFont="1" applyAlignment="1">
      <alignment horizontal="center" vertical="center" wrapText="1"/>
    </xf>
    <xf numFmtId="0" fontId="4" fillId="0" borderId="25" xfId="0" applyFont="1" applyBorder="1"/>
    <xf numFmtId="0" fontId="4" fillId="0" borderId="0" xfId="0" applyFont="1" applyAlignment="1">
      <alignment vertical="center"/>
    </xf>
    <xf numFmtId="41" fontId="27" fillId="0" borderId="0" xfId="71" applyFont="1" applyBorder="1" applyAlignment="1">
      <alignment vertical="center" wrapText="1"/>
    </xf>
    <xf numFmtId="41" fontId="4" fillId="0" borderId="0" xfId="0" applyNumberFormat="1" applyFont="1"/>
    <xf numFmtId="0" fontId="4" fillId="14" borderId="0" xfId="0" applyFont="1" applyFill="1" applyAlignment="1">
      <alignment vertical="center"/>
    </xf>
    <xf numFmtId="0" fontId="4" fillId="14" borderId="21" xfId="0" applyFont="1" applyFill="1" applyBorder="1" applyAlignment="1">
      <alignment vertical="center"/>
    </xf>
    <xf numFmtId="41" fontId="27" fillId="0" borderId="0" xfId="3" applyFont="1" applyFill="1" applyBorder="1" applyAlignment="1">
      <alignment horizontal="right" vertical="top" wrapText="1"/>
    </xf>
    <xf numFmtId="14" fontId="4" fillId="0" borderId="0" xfId="0" applyNumberFormat="1" applyFont="1" applyAlignment="1">
      <alignment horizontal="right" vertical="top"/>
    </xf>
    <xf numFmtId="0" fontId="4" fillId="0" borderId="15" xfId="0" applyFont="1" applyBorder="1" applyAlignment="1">
      <alignment horizontal="right" vertical="top"/>
    </xf>
    <xf numFmtId="10" fontId="27" fillId="0" borderId="0" xfId="0" applyNumberFormat="1" applyFont="1" applyAlignment="1">
      <alignment horizontal="right" vertical="top" wrapText="1"/>
    </xf>
    <xf numFmtId="0" fontId="4" fillId="0" borderId="0" xfId="0" applyFont="1" applyAlignment="1">
      <alignment horizontal="left" vertical="center" wrapText="1"/>
    </xf>
    <xf numFmtId="0" fontId="4" fillId="0" borderId="0" xfId="0" applyFont="1" applyAlignment="1">
      <alignment horizontal="right" vertical="center" wrapText="1"/>
    </xf>
    <xf numFmtId="0" fontId="4" fillId="0" borderId="32" xfId="0" applyFont="1" applyBorder="1" applyAlignment="1">
      <alignment horizontal="right" wrapText="1"/>
    </xf>
    <xf numFmtId="14" fontId="4" fillId="0" borderId="5" xfId="0" applyNumberFormat="1" applyFont="1" applyBorder="1"/>
    <xf numFmtId="167" fontId="4" fillId="0" borderId="0" xfId="3" applyNumberFormat="1" applyFont="1" applyBorder="1" applyAlignment="1">
      <alignment vertical="center"/>
    </xf>
    <xf numFmtId="0" fontId="4" fillId="0" borderId="0" xfId="0" applyFont="1" applyAlignment="1">
      <alignment vertical="top" wrapText="1"/>
    </xf>
    <xf numFmtId="0" fontId="4" fillId="0" borderId="0" xfId="0" applyFont="1" applyAlignment="1">
      <alignment vertical="center" wrapText="1"/>
    </xf>
    <xf numFmtId="175" fontId="4" fillId="0" borderId="0" xfId="0" applyNumberFormat="1" applyFont="1" applyAlignment="1">
      <alignment vertical="top" wrapText="1"/>
    </xf>
    <xf numFmtId="167" fontId="4" fillId="0" borderId="0" xfId="3" applyNumberFormat="1" applyFont="1" applyBorder="1" applyAlignment="1">
      <alignment vertical="top"/>
    </xf>
    <xf numFmtId="167" fontId="4" fillId="0" borderId="0" xfId="0" applyNumberFormat="1" applyFont="1"/>
    <xf numFmtId="0" fontId="4" fillId="6" borderId="14" xfId="0" applyFont="1" applyFill="1" applyBorder="1" applyAlignment="1">
      <alignment horizontal="right"/>
    </xf>
    <xf numFmtId="0" fontId="4" fillId="6" borderId="8" xfId="0" applyFont="1" applyFill="1" applyBorder="1" applyAlignment="1">
      <alignment horizontal="right" wrapText="1"/>
    </xf>
    <xf numFmtId="0" fontId="4" fillId="6" borderId="25" xfId="0" applyFont="1" applyFill="1" applyBorder="1" applyAlignment="1">
      <alignment wrapText="1"/>
    </xf>
    <xf numFmtId="0" fontId="4" fillId="0" borderId="0" xfId="0" quotePrefix="1" applyFont="1" applyAlignment="1">
      <alignment horizontal="right" vertical="top"/>
    </xf>
    <xf numFmtId="0" fontId="4" fillId="0" borderId="14" xfId="0" quotePrefix="1" applyFont="1" applyBorder="1" applyAlignment="1">
      <alignment horizontal="right" vertical="top"/>
    </xf>
    <xf numFmtId="167" fontId="4" fillId="0" borderId="14" xfId="0" applyNumberFormat="1" applyFont="1" applyBorder="1" applyAlignment="1">
      <alignment horizontal="right" vertical="top"/>
    </xf>
    <xf numFmtId="0" fontId="4" fillId="0" borderId="21" xfId="0" quotePrefix="1" applyFont="1" applyBorder="1" applyAlignment="1">
      <alignment horizontal="right" vertical="top"/>
    </xf>
    <xf numFmtId="167" fontId="4" fillId="0" borderId="21" xfId="0" applyNumberFormat="1" applyFont="1" applyBorder="1" applyAlignment="1">
      <alignment horizontal="right" vertical="top"/>
    </xf>
    <xf numFmtId="0" fontId="4" fillId="0" borderId="14" xfId="0" applyFont="1" applyBorder="1" applyAlignment="1">
      <alignment horizontal="right" vertical="center"/>
    </xf>
    <xf numFmtId="0" fontId="4" fillId="0" borderId="5" xfId="0" applyFont="1" applyBorder="1"/>
    <xf numFmtId="0" fontId="4" fillId="0" borderId="8" xfId="0" applyFont="1" applyBorder="1" applyAlignment="1">
      <alignment horizontal="right" vertical="center"/>
    </xf>
    <xf numFmtId="0" fontId="4" fillId="0" borderId="0" xfId="0" applyFont="1" applyAlignment="1">
      <alignment horizontal="center" vertical="center"/>
    </xf>
    <xf numFmtId="174" fontId="4" fillId="14" borderId="0" xfId="0" applyNumberFormat="1" applyFont="1" applyFill="1" applyAlignment="1">
      <alignment horizontal="right" vertical="top"/>
    </xf>
    <xf numFmtId="174" fontId="4" fillId="0" borderId="0" xfId="0" applyNumberFormat="1" applyFont="1" applyAlignment="1">
      <alignment horizontal="right" vertical="top"/>
    </xf>
    <xf numFmtId="174" fontId="4" fillId="14" borderId="0" xfId="0" applyNumberFormat="1" applyFont="1" applyFill="1" applyAlignment="1">
      <alignment vertical="top"/>
    </xf>
    <xf numFmtId="174" fontId="4" fillId="0" borderId="0" xfId="0" quotePrefix="1" applyNumberFormat="1" applyFont="1" applyAlignment="1">
      <alignment vertical="top"/>
    </xf>
    <xf numFmtId="0" fontId="4" fillId="0" borderId="0" xfId="16" applyFont="1" applyAlignment="1">
      <alignment horizontal="center"/>
    </xf>
    <xf numFmtId="0" fontId="4" fillId="0" borderId="0" xfId="16" applyFont="1"/>
    <xf numFmtId="0" fontId="4" fillId="0" borderId="5" xfId="16" applyFont="1" applyBorder="1" applyAlignment="1">
      <alignment horizontal="center"/>
    </xf>
    <xf numFmtId="0" fontId="4" fillId="0" borderId="34" xfId="0" applyFont="1" applyBorder="1" applyAlignment="1">
      <alignment horizontal="right"/>
    </xf>
    <xf numFmtId="41" fontId="4" fillId="0" borderId="0" xfId="3" applyFont="1" applyBorder="1" applyAlignment="1">
      <alignment horizontal="right" vertical="top"/>
    </xf>
    <xf numFmtId="41" fontId="4" fillId="0" borderId="0" xfId="3" applyFont="1" applyBorder="1" applyAlignment="1">
      <alignment horizontal="right" vertical="top" wrapText="1"/>
    </xf>
    <xf numFmtId="41" fontId="4" fillId="0" borderId="21" xfId="3" applyFont="1" applyBorder="1" applyAlignment="1">
      <alignment horizontal="right" vertical="top"/>
    </xf>
    <xf numFmtId="0" fontId="4" fillId="0" borderId="0" xfId="0" applyFont="1" applyAlignment="1">
      <alignment horizontal="center"/>
    </xf>
    <xf numFmtId="0" fontId="4" fillId="0" borderId="0" xfId="42" applyFont="1" applyAlignment="1">
      <alignment horizontal="right" vertical="top"/>
    </xf>
    <xf numFmtId="0" fontId="4" fillId="0" borderId="0" xfId="42" applyFont="1"/>
    <xf numFmtId="0" fontId="4" fillId="0" borderId="34" xfId="42" applyFont="1" applyBorder="1" applyAlignment="1">
      <alignment horizontal="right"/>
    </xf>
    <xf numFmtId="0" fontId="4" fillId="0" borderId="0" xfId="42" applyFont="1" applyAlignment="1">
      <alignment horizontal="left" vertical="top" wrapText="1"/>
    </xf>
    <xf numFmtId="0" fontId="4" fillId="0" borderId="0" xfId="42" applyFont="1" applyAlignment="1">
      <alignment horizontal="left" vertical="top" wrapText="1" indent="1"/>
    </xf>
    <xf numFmtId="0" fontId="4" fillId="0" borderId="21" xfId="42" applyFont="1" applyBorder="1" applyAlignment="1">
      <alignment horizontal="right" vertical="top"/>
    </xf>
    <xf numFmtId="0" fontId="4" fillId="0" borderId="21" xfId="42" applyFont="1" applyBorder="1" applyAlignment="1">
      <alignment horizontal="left" vertical="top" wrapText="1"/>
    </xf>
    <xf numFmtId="0" fontId="4" fillId="0" borderId="0" xfId="42" applyFont="1" applyAlignment="1">
      <alignment horizontal="right" vertical="top" wrapText="1"/>
    </xf>
    <xf numFmtId="49" fontId="4" fillId="0" borderId="14" xfId="0" applyNumberFormat="1" applyFont="1" applyBorder="1" applyAlignment="1">
      <alignment horizontal="right" wrapText="1"/>
    </xf>
    <xf numFmtId="49" fontId="4" fillId="0" borderId="8" xfId="0" applyNumberFormat="1" applyFont="1" applyBorder="1" applyAlignment="1">
      <alignment horizontal="right" wrapText="1"/>
    </xf>
    <xf numFmtId="49" fontId="4" fillId="2" borderId="25" xfId="0" applyNumberFormat="1" applyFont="1" applyFill="1" applyBorder="1" applyAlignment="1">
      <alignment horizontal="right" wrapText="1"/>
    </xf>
    <xf numFmtId="49" fontId="4" fillId="2" borderId="52" xfId="0" applyNumberFormat="1" applyFont="1" applyFill="1" applyBorder="1" applyAlignment="1">
      <alignment vertical="center" wrapText="1"/>
    </xf>
    <xf numFmtId="49" fontId="4" fillId="2" borderId="5" xfId="0" applyNumberFormat="1" applyFont="1" applyFill="1" applyBorder="1" applyAlignment="1">
      <alignment horizontal="center" vertical="center" wrapText="1"/>
    </xf>
    <xf numFmtId="49" fontId="4" fillId="2" borderId="5" xfId="0" applyNumberFormat="1" applyFont="1" applyFill="1" applyBorder="1" applyAlignment="1">
      <alignment horizontal="right" wrapText="1"/>
    </xf>
    <xf numFmtId="49" fontId="4" fillId="2" borderId="29" xfId="0" applyNumberFormat="1" applyFont="1" applyFill="1" applyBorder="1" applyAlignment="1">
      <alignment horizontal="right" wrapText="1"/>
    </xf>
    <xf numFmtId="49" fontId="4" fillId="2" borderId="31" xfId="0" applyNumberFormat="1" applyFont="1" applyFill="1" applyBorder="1" applyAlignment="1">
      <alignment horizontal="right" wrapText="1"/>
    </xf>
    <xf numFmtId="49" fontId="4" fillId="2" borderId="49" xfId="0" applyNumberFormat="1" applyFont="1" applyFill="1" applyBorder="1" applyAlignment="1">
      <alignment horizontal="right" wrapText="1"/>
    </xf>
    <xf numFmtId="0" fontId="4" fillId="0" borderId="0" xfId="0" applyFont="1" applyAlignment="1">
      <alignment horizontal="left" vertical="top" indent="1"/>
    </xf>
    <xf numFmtId="0" fontId="4" fillId="0" borderId="14" xfId="0" applyFont="1" applyBorder="1" applyAlignment="1">
      <alignment horizontal="right"/>
    </xf>
    <xf numFmtId="0" fontId="4" fillId="0" borderId="5" xfId="0" applyFont="1" applyBorder="1" applyAlignment="1">
      <alignment horizontal="right"/>
    </xf>
    <xf numFmtId="0" fontId="4" fillId="0" borderId="38" xfId="0" applyFont="1" applyBorder="1" applyAlignment="1">
      <alignment horizontal="right"/>
    </xf>
    <xf numFmtId="0" fontId="4" fillId="0" borderId="19" xfId="0" applyFont="1" applyBorder="1"/>
    <xf numFmtId="49" fontId="4" fillId="2" borderId="0" xfId="0" applyNumberFormat="1" applyFont="1" applyFill="1" applyAlignment="1">
      <alignment horizontal="right" vertical="top" wrapText="1"/>
    </xf>
    <xf numFmtId="49" fontId="4" fillId="11" borderId="0" xfId="0" applyNumberFormat="1" applyFont="1" applyFill="1" applyAlignment="1">
      <alignment horizontal="left" vertical="top" wrapText="1"/>
    </xf>
    <xf numFmtId="49" fontId="4" fillId="11" borderId="0" xfId="0" applyNumberFormat="1" applyFont="1" applyFill="1" applyAlignment="1">
      <alignment horizontal="left" vertical="top" wrapText="1" indent="1"/>
    </xf>
    <xf numFmtId="0" fontId="4" fillId="14" borderId="21" xfId="0" applyFont="1" applyFill="1" applyBorder="1"/>
    <xf numFmtId="0" fontId="4" fillId="0" borderId="8" xfId="0" applyFont="1" applyBorder="1" applyAlignment="1">
      <alignment wrapText="1"/>
    </xf>
    <xf numFmtId="49" fontId="4" fillId="6" borderId="0" xfId="0" applyNumberFormat="1" applyFont="1" applyFill="1" applyAlignment="1">
      <alignment horizontal="left" vertical="center" wrapText="1"/>
    </xf>
    <xf numFmtId="49" fontId="4" fillId="0" borderId="0" xfId="0" applyNumberFormat="1" applyFont="1" applyAlignment="1">
      <alignment horizontal="left" vertical="center"/>
    </xf>
    <xf numFmtId="178" fontId="4" fillId="0" borderId="0" xfId="0" applyNumberFormat="1" applyFont="1" applyAlignment="1">
      <alignment vertical="center" wrapText="1"/>
    </xf>
    <xf numFmtId="174" fontId="4" fillId="0" borderId="0" xfId="0" applyNumberFormat="1" applyFont="1"/>
    <xf numFmtId="49" fontId="4" fillId="0" borderId="0" xfId="0" applyNumberFormat="1" applyFont="1" applyAlignment="1">
      <alignment horizontal="left" vertical="center" wrapText="1"/>
    </xf>
    <xf numFmtId="0" fontId="4" fillId="0" borderId="54" xfId="0" applyFont="1" applyBorder="1" applyAlignment="1">
      <alignment horizontal="right"/>
    </xf>
    <xf numFmtId="0" fontId="4" fillId="0" borderId="8" xfId="0" applyFont="1" applyBorder="1" applyAlignment="1">
      <alignment horizontal="right" wrapText="1"/>
    </xf>
    <xf numFmtId="0" fontId="4" fillId="0" borderId="55" xfId="0" applyFont="1" applyBorder="1" applyAlignment="1">
      <alignment horizontal="right" wrapText="1"/>
    </xf>
    <xf numFmtId="0" fontId="4" fillId="2" borderId="8" xfId="0" applyFont="1" applyFill="1" applyBorder="1" applyAlignment="1">
      <alignment horizontal="right" wrapText="1"/>
    </xf>
    <xf numFmtId="0" fontId="4" fillId="0" borderId="55" xfId="0" applyFont="1" applyBorder="1" applyAlignment="1">
      <alignment wrapText="1"/>
    </xf>
    <xf numFmtId="0" fontId="4" fillId="0" borderId="5" xfId="0" applyFont="1" applyBorder="1" applyAlignment="1">
      <alignment vertical="center" wrapText="1"/>
    </xf>
    <xf numFmtId="0" fontId="4" fillId="2" borderId="5" xfId="0" applyFont="1" applyFill="1" applyBorder="1" applyAlignment="1">
      <alignment horizontal="right" wrapText="1"/>
    </xf>
    <xf numFmtId="0" fontId="4" fillId="0" borderId="5" xfId="0" applyFont="1" applyBorder="1" applyAlignment="1">
      <alignment horizontal="right" wrapText="1"/>
    </xf>
    <xf numFmtId="0" fontId="4" fillId="0" borderId="31" xfId="0" applyFont="1" applyBorder="1" applyAlignment="1">
      <alignment wrapText="1"/>
    </xf>
    <xf numFmtId="0" fontId="4" fillId="0" borderId="5" xfId="0" applyFont="1" applyBorder="1" applyAlignment="1">
      <alignment wrapText="1"/>
    </xf>
    <xf numFmtId="49" fontId="4" fillId="0" borderId="0" xfId="0" applyNumberFormat="1" applyFont="1" applyAlignment="1">
      <alignment horizontal="right" vertical="top" wrapText="1"/>
    </xf>
    <xf numFmtId="178" fontId="4" fillId="0" borderId="0" xfId="0" applyNumberFormat="1" applyFont="1" applyAlignment="1">
      <alignment horizontal="right" vertical="top" wrapText="1"/>
    </xf>
    <xf numFmtId="49" fontId="4" fillId="6" borderId="0" xfId="0" applyNumberFormat="1" applyFont="1" applyFill="1" applyAlignment="1">
      <alignment horizontal="right" vertical="top" wrapText="1"/>
    </xf>
    <xf numFmtId="0" fontId="4" fillId="0" borderId="0" xfId="0" applyFont="1" applyAlignment="1">
      <alignment horizontal="right" vertical="center"/>
    </xf>
    <xf numFmtId="0" fontId="4" fillId="0" borderId="21" xfId="0" applyFont="1" applyBorder="1" applyAlignment="1">
      <alignment horizontal="right" vertical="center"/>
    </xf>
    <xf numFmtId="0" fontId="4" fillId="0" borderId="31" xfId="0" applyFont="1" applyBorder="1" applyAlignment="1">
      <alignment horizontal="right" wrapText="1"/>
    </xf>
    <xf numFmtId="0" fontId="4" fillId="0" borderId="5" xfId="0" applyFont="1" applyBorder="1" applyAlignment="1">
      <alignment horizontal="left" vertical="top"/>
    </xf>
    <xf numFmtId="0" fontId="4" fillId="0" borderId="0" xfId="0" applyFont="1" applyAlignment="1">
      <alignment horizontal="right" wrapText="1"/>
    </xf>
    <xf numFmtId="0" fontId="4" fillId="0" borderId="19" xfId="0" applyFont="1" applyBorder="1" applyAlignment="1">
      <alignment horizontal="right" wrapText="1"/>
    </xf>
    <xf numFmtId="0" fontId="4" fillId="0" borderId="0" xfId="0" applyFont="1" applyAlignment="1">
      <alignment horizontal="left" wrapText="1"/>
    </xf>
    <xf numFmtId="178" fontId="4" fillId="0" borderId="0" xfId="0" applyNumberFormat="1" applyFont="1" applyAlignment="1">
      <alignment horizontal="right" vertical="top"/>
    </xf>
    <xf numFmtId="178" fontId="4" fillId="0" borderId="19" xfId="0" applyNumberFormat="1" applyFont="1" applyBorder="1" applyAlignment="1">
      <alignment horizontal="right" vertical="top"/>
    </xf>
    <xf numFmtId="9" fontId="4" fillId="0" borderId="0" xfId="1" applyFont="1" applyBorder="1" applyAlignment="1">
      <alignment horizontal="right" vertical="top"/>
    </xf>
    <xf numFmtId="0" fontId="4" fillId="0" borderId="0" xfId="0" applyFont="1" applyAlignment="1">
      <alignment horizontal="left" wrapText="1" indent="1"/>
    </xf>
    <xf numFmtId="0" fontId="4" fillId="0" borderId="0" xfId="0" applyFont="1" applyAlignment="1">
      <alignment horizontal="left" vertical="top" wrapText="1" indent="1"/>
    </xf>
    <xf numFmtId="0" fontId="4" fillId="0" borderId="15" xfId="0" applyFont="1" applyBorder="1" applyAlignment="1">
      <alignment horizontal="center" vertical="center" wrapText="1"/>
    </xf>
    <xf numFmtId="174" fontId="4" fillId="0" borderId="0" xfId="0" applyNumberFormat="1" applyFont="1" applyAlignment="1">
      <alignment horizontal="right" vertical="top" wrapText="1"/>
    </xf>
    <xf numFmtId="174" fontId="4" fillId="10" borderId="0" xfId="0" applyNumberFormat="1" applyFont="1" applyFill="1" applyAlignment="1">
      <alignment horizontal="right" vertical="top" wrapText="1"/>
    </xf>
    <xf numFmtId="174" fontId="4" fillId="6" borderId="0" xfId="0" applyNumberFormat="1" applyFont="1" applyFill="1" applyAlignment="1">
      <alignment horizontal="right" vertical="top" wrapText="1"/>
    </xf>
    <xf numFmtId="41" fontId="4" fillId="6" borderId="0" xfId="0" applyNumberFormat="1" applyFont="1" applyFill="1" applyAlignment="1">
      <alignment horizontal="right" vertical="top" wrapText="1"/>
    </xf>
    <xf numFmtId="0" fontId="4" fillId="10" borderId="0" xfId="0" applyFont="1" applyFill="1" applyAlignment="1">
      <alignment horizontal="right" vertical="top" wrapText="1"/>
    </xf>
    <xf numFmtId="0" fontId="4" fillId="0" borderId="26" xfId="0" applyFont="1" applyBorder="1" applyAlignment="1">
      <alignment horizontal="right" wrapText="1"/>
    </xf>
    <xf numFmtId="9" fontId="4" fillId="0" borderId="5" xfId="0" applyNumberFormat="1" applyFont="1" applyBorder="1" applyAlignment="1">
      <alignment horizontal="right"/>
    </xf>
    <xf numFmtId="9" fontId="4" fillId="0" borderId="0" xfId="0" applyNumberFormat="1" applyFont="1" applyAlignment="1">
      <alignment horizontal="center" vertical="center"/>
    </xf>
    <xf numFmtId="9" fontId="4" fillId="0" borderId="0" xfId="0" applyNumberFormat="1" applyFont="1" applyAlignment="1">
      <alignment horizontal="right" vertical="top"/>
    </xf>
    <xf numFmtId="0" fontId="4" fillId="0" borderId="21" xfId="0" applyFont="1" applyBorder="1"/>
    <xf numFmtId="0" fontId="4" fillId="0" borderId="18" xfId="0" applyFont="1" applyBorder="1" applyAlignment="1">
      <alignment horizontal="right" wrapText="1"/>
    </xf>
    <xf numFmtId="174" fontId="4" fillId="0" borderId="0" xfId="0" applyNumberFormat="1" applyFont="1" applyAlignment="1">
      <alignment vertical="top" wrapText="1"/>
    </xf>
    <xf numFmtId="174" fontId="4" fillId="6" borderId="0" xfId="0" applyNumberFormat="1" applyFont="1" applyFill="1" applyAlignment="1">
      <alignment vertical="top" wrapText="1"/>
    </xf>
    <xf numFmtId="174" fontId="4" fillId="6" borderId="18" xfId="0" applyNumberFormat="1" applyFont="1" applyFill="1" applyBorder="1" applyAlignment="1">
      <alignment vertical="top" wrapText="1"/>
    </xf>
    <xf numFmtId="0" fontId="4" fillId="0" borderId="8" xfId="0" applyFont="1" applyBorder="1" applyAlignment="1">
      <alignment horizontal="right"/>
    </xf>
    <xf numFmtId="0" fontId="4" fillId="0" borderId="32" xfId="0" applyFont="1" applyBorder="1" applyAlignment="1">
      <alignment horizontal="right" vertical="center"/>
    </xf>
    <xf numFmtId="0" fontId="4" fillId="0" borderId="5" xfId="0" applyFont="1" applyBorder="1" applyAlignment="1">
      <alignment horizontal="right" vertical="center" wrapText="1"/>
    </xf>
    <xf numFmtId="167" fontId="4" fillId="4" borderId="0" xfId="0" applyNumberFormat="1" applyFont="1" applyFill="1" applyAlignment="1">
      <alignment horizontal="center" vertical="center" wrapText="1"/>
    </xf>
    <xf numFmtId="0" fontId="4" fillId="0" borderId="0" xfId="0" applyFont="1" applyAlignment="1">
      <alignment horizontal="left" vertical="center"/>
    </xf>
    <xf numFmtId="167" fontId="4" fillId="0" borderId="0" xfId="0" applyNumberFormat="1" applyFont="1" applyAlignment="1">
      <alignment horizontal="right" vertical="center"/>
    </xf>
    <xf numFmtId="0" fontId="4" fillId="0" borderId="24" xfId="0" applyFont="1" applyBorder="1"/>
    <xf numFmtId="14" fontId="4" fillId="0" borderId="0" xfId="0" applyNumberFormat="1" applyFont="1" applyAlignment="1">
      <alignment horizontal="right"/>
    </xf>
    <xf numFmtId="0" fontId="4" fillId="2" borderId="0" xfId="0" applyFont="1" applyFill="1" applyAlignment="1">
      <alignment horizontal="right" vertical="center"/>
    </xf>
    <xf numFmtId="0" fontId="4" fillId="2" borderId="0" xfId="0" applyFont="1" applyFill="1" applyAlignment="1">
      <alignment vertical="center" wrapText="1"/>
    </xf>
    <xf numFmtId="0" fontId="4" fillId="2" borderId="32" xfId="0" applyFont="1" applyFill="1" applyBorder="1" applyAlignment="1">
      <alignment horizontal="right" wrapText="1"/>
    </xf>
    <xf numFmtId="0" fontId="4" fillId="2" borderId="38" xfId="0" applyFont="1" applyFill="1" applyBorder="1" applyAlignment="1">
      <alignment horizontal="right" wrapText="1"/>
    </xf>
    <xf numFmtId="167" fontId="4" fillId="14" borderId="0" xfId="0" applyNumberFormat="1" applyFont="1" applyFill="1" applyAlignment="1">
      <alignment horizontal="right" vertical="top"/>
    </xf>
    <xf numFmtId="0" fontId="4" fillId="0" borderId="13" xfId="0" applyFont="1" applyBorder="1" applyAlignment="1">
      <alignment horizontal="right" vertical="top"/>
    </xf>
    <xf numFmtId="0" fontId="4" fillId="14" borderId="13" xfId="0" applyFont="1" applyFill="1" applyBorder="1" applyAlignment="1">
      <alignment horizontal="right" vertical="top"/>
    </xf>
    <xf numFmtId="0" fontId="4" fillId="0" borderId="37" xfId="0" applyFont="1" applyBorder="1" applyAlignment="1">
      <alignment horizontal="right" vertical="top"/>
    </xf>
    <xf numFmtId="167" fontId="4" fillId="14" borderId="13" xfId="0" applyNumberFormat="1" applyFont="1" applyFill="1" applyBorder="1" applyAlignment="1">
      <alignment horizontal="right" vertical="top"/>
    </xf>
    <xf numFmtId="167" fontId="4" fillId="0" borderId="13" xfId="0" applyNumberFormat="1" applyFont="1" applyBorder="1" applyAlignment="1">
      <alignment horizontal="right" vertical="top"/>
    </xf>
    <xf numFmtId="167" fontId="4" fillId="0" borderId="37" xfId="0" applyNumberFormat="1" applyFont="1" applyBorder="1" applyAlignment="1">
      <alignment horizontal="right" vertical="top"/>
    </xf>
    <xf numFmtId="0" fontId="4" fillId="14" borderId="21" xfId="0" applyFont="1" applyFill="1" applyBorder="1" applyAlignment="1">
      <alignment horizontal="right" vertical="top" wrapText="1"/>
    </xf>
    <xf numFmtId="166" fontId="4" fillId="0" borderId="0" xfId="0" applyNumberFormat="1" applyFont="1"/>
    <xf numFmtId="165" fontId="4" fillId="14" borderId="0" xfId="0" applyNumberFormat="1" applyFont="1" applyFill="1" applyAlignment="1">
      <alignment horizontal="right" vertical="top"/>
    </xf>
    <xf numFmtId="41" fontId="4" fillId="14" borderId="0" xfId="3" applyFont="1" applyFill="1" applyBorder="1" applyAlignment="1">
      <alignment horizontal="right" vertical="top"/>
    </xf>
    <xf numFmtId="41" fontId="4" fillId="14" borderId="18" xfId="3" applyFont="1" applyFill="1" applyBorder="1" applyAlignment="1">
      <alignment horizontal="right" vertical="top"/>
    </xf>
    <xf numFmtId="0" fontId="4" fillId="14" borderId="18" xfId="0" applyFont="1" applyFill="1" applyBorder="1" applyAlignment="1">
      <alignment horizontal="right" vertical="top"/>
    </xf>
    <xf numFmtId="0" fontId="4" fillId="0" borderId="36" xfId="0" applyFont="1" applyBorder="1" applyAlignment="1">
      <alignment horizontal="right" wrapText="1"/>
    </xf>
    <xf numFmtId="0" fontId="4" fillId="0" borderId="0" xfId="80" applyFont="1" applyAlignment="1">
      <alignment horizontal="left" vertical="center" indent="1"/>
    </xf>
    <xf numFmtId="0" fontId="4" fillId="0" borderId="34" xfId="80" applyFont="1" applyBorder="1" applyAlignment="1">
      <alignment horizontal="right"/>
    </xf>
    <xf numFmtId="0" fontId="4" fillId="0" borderId="5" xfId="80" applyFont="1" applyBorder="1" applyAlignment="1">
      <alignment horizontal="left" vertical="center" indent="1"/>
    </xf>
    <xf numFmtId="0" fontId="4" fillId="0" borderId="8" xfId="80" applyFont="1" applyBorder="1" applyAlignment="1">
      <alignment horizontal="right"/>
    </xf>
    <xf numFmtId="0" fontId="4" fillId="0" borderId="8" xfId="80" applyFont="1" applyBorder="1" applyAlignment="1">
      <alignment horizontal="right" wrapText="1"/>
    </xf>
    <xf numFmtId="0" fontId="4" fillId="0" borderId="0" xfId="80" applyFont="1" applyAlignment="1">
      <alignment horizontal="right" vertical="top"/>
    </xf>
    <xf numFmtId="1" fontId="4" fillId="0" borderId="0" xfId="3" applyNumberFormat="1" applyFont="1" applyBorder="1" applyAlignment="1">
      <alignment horizontal="right" vertical="top" wrapText="1"/>
    </xf>
    <xf numFmtId="1" fontId="4" fillId="0" borderId="0" xfId="80" applyNumberFormat="1" applyFont="1" applyAlignment="1">
      <alignment horizontal="right" vertical="top" wrapText="1"/>
    </xf>
    <xf numFmtId="0" fontId="4" fillId="0" borderId="21" xfId="80" applyFont="1" applyBorder="1" applyAlignment="1">
      <alignment horizontal="right" vertical="top"/>
    </xf>
    <xf numFmtId="0" fontId="4" fillId="0" borderId="5" xfId="80" applyFont="1" applyBorder="1" applyAlignment="1">
      <alignment horizontal="right"/>
    </xf>
    <xf numFmtId="0" fontId="4" fillId="0" borderId="0" xfId="80" applyFont="1" applyAlignment="1">
      <alignment horizontal="right" vertical="center" wrapText="1"/>
    </xf>
    <xf numFmtId="0" fontId="4" fillId="0" borderId="0" xfId="80" applyFont="1" applyAlignment="1">
      <alignment horizontal="right" vertical="top" wrapText="1"/>
    </xf>
    <xf numFmtId="0" fontId="4" fillId="0" borderId="21" xfId="80" applyFont="1" applyBorder="1" applyAlignment="1">
      <alignment horizontal="right" vertical="top" wrapText="1"/>
    </xf>
    <xf numFmtId="0" fontId="4" fillId="0" borderId="21" xfId="80" applyFont="1" applyBorder="1" applyAlignment="1">
      <alignment horizontal="right" vertical="center" wrapText="1"/>
    </xf>
    <xf numFmtId="0" fontId="4" fillId="0" borderId="0" xfId="80" applyFont="1"/>
    <xf numFmtId="0" fontId="4" fillId="2" borderId="0" xfId="0" applyFont="1" applyFill="1" applyAlignment="1">
      <alignment horizontal="left" vertical="top" wrapText="1"/>
    </xf>
    <xf numFmtId="0" fontId="4" fillId="2" borderId="0" xfId="0" applyFont="1" applyFill="1"/>
    <xf numFmtId="0" fontId="4" fillId="14" borderId="0" xfId="0" applyFont="1" applyFill="1"/>
    <xf numFmtId="0" fontId="4" fillId="2" borderId="4" xfId="0" applyFont="1" applyFill="1" applyBorder="1" applyAlignment="1">
      <alignment horizontal="left" vertical="center"/>
    </xf>
    <xf numFmtId="0" fontId="18" fillId="2" borderId="0" xfId="0" applyFont="1" applyFill="1" applyAlignment="1">
      <alignment horizontal="left" vertical="top"/>
    </xf>
    <xf numFmtId="41" fontId="23" fillId="2" borderId="0" xfId="3" applyFont="1" applyFill="1" applyAlignment="1">
      <alignment horizontal="right" vertical="top" wrapText="1"/>
    </xf>
    <xf numFmtId="41" fontId="18" fillId="14" borderId="0" xfId="3" applyFont="1" applyFill="1" applyAlignment="1">
      <alignment vertical="top" wrapText="1"/>
    </xf>
    <xf numFmtId="41" fontId="23" fillId="2" borderId="0" xfId="3" applyFont="1" applyFill="1" applyAlignment="1">
      <alignment vertical="top" wrapText="1"/>
    </xf>
    <xf numFmtId="41" fontId="18" fillId="2" borderId="0" xfId="3" applyFont="1" applyFill="1" applyAlignment="1">
      <alignment horizontal="right" vertical="top" wrapText="1"/>
    </xf>
    <xf numFmtId="41" fontId="18" fillId="2" borderId="0" xfId="3" applyFont="1" applyFill="1" applyAlignment="1">
      <alignment vertical="top" wrapText="1"/>
    </xf>
    <xf numFmtId="0" fontId="18" fillId="2" borderId="21" xfId="0" applyFont="1" applyFill="1" applyBorder="1" applyAlignment="1">
      <alignment horizontal="right" vertical="top"/>
    </xf>
    <xf numFmtId="41" fontId="18" fillId="2" borderId="21" xfId="3" applyFont="1" applyFill="1" applyBorder="1" applyAlignment="1">
      <alignment horizontal="right" vertical="top" wrapText="1"/>
    </xf>
    <xf numFmtId="41" fontId="18" fillId="14" borderId="21" xfId="3" applyFont="1" applyFill="1" applyBorder="1" applyAlignment="1">
      <alignment vertical="top" wrapText="1"/>
    </xf>
    <xf numFmtId="41" fontId="18" fillId="2" borderId="21" xfId="3" applyFont="1" applyFill="1" applyBorder="1" applyAlignment="1">
      <alignment vertical="top" wrapText="1"/>
    </xf>
    <xf numFmtId="0" fontId="4" fillId="2" borderId="34" xfId="0" applyFont="1" applyFill="1" applyBorder="1" applyAlignment="1">
      <alignment horizontal="right"/>
    </xf>
    <xf numFmtId="0" fontId="4" fillId="2" borderId="5" xfId="0" applyFont="1" applyFill="1" applyBorder="1"/>
    <xf numFmtId="0" fontId="4" fillId="2" borderId="5" xfId="0" applyFont="1" applyFill="1" applyBorder="1" applyAlignment="1">
      <alignment horizontal="left"/>
    </xf>
    <xf numFmtId="0" fontId="4" fillId="2" borderId="0" xfId="0" applyFont="1" applyFill="1" applyAlignment="1">
      <alignment horizontal="right" vertical="top"/>
    </xf>
    <xf numFmtId="9" fontId="4" fillId="0" borderId="0" xfId="0" applyNumberFormat="1" applyFont="1" applyAlignment="1">
      <alignment horizontal="right" vertical="top" wrapText="1"/>
    </xf>
    <xf numFmtId="0" fontId="4" fillId="2" borderId="21" xfId="0" applyFont="1" applyFill="1" applyBorder="1" applyAlignment="1">
      <alignment horizontal="right" vertical="top"/>
    </xf>
    <xf numFmtId="0" fontId="4" fillId="2" borderId="21" xfId="0" applyFont="1" applyFill="1" applyBorder="1" applyAlignment="1">
      <alignment horizontal="left" vertical="top" wrapText="1"/>
    </xf>
    <xf numFmtId="0" fontId="4" fillId="0" borderId="21" xfId="0" applyFont="1" applyBorder="1" applyAlignment="1">
      <alignment horizontal="right" vertical="top"/>
    </xf>
    <xf numFmtId="9" fontId="4" fillId="0" borderId="21" xfId="0" applyNumberFormat="1" applyFont="1" applyBorder="1" applyAlignment="1">
      <alignment horizontal="right" vertical="top" wrapText="1"/>
    </xf>
    <xf numFmtId="0" fontId="4" fillId="0" borderId="3" xfId="0" applyFont="1" applyBorder="1" applyAlignment="1">
      <alignment horizontal="center" vertical="center" wrapText="1"/>
    </xf>
    <xf numFmtId="0" fontId="4" fillId="2" borderId="1" xfId="0" applyFont="1" applyFill="1" applyBorder="1" applyAlignment="1">
      <alignment horizontal="center"/>
    </xf>
    <xf numFmtId="0" fontId="4" fillId="0" borderId="1" xfId="0" applyFont="1" applyBorder="1" applyAlignment="1">
      <alignment horizontal="center"/>
    </xf>
    <xf numFmtId="0" fontId="4" fillId="2" borderId="6" xfId="0" applyFont="1" applyFill="1" applyBorder="1" applyAlignment="1">
      <alignment horizontal="center" vertical="center" wrapText="1"/>
    </xf>
    <xf numFmtId="0" fontId="4" fillId="2" borderId="3" xfId="0" applyFont="1" applyFill="1" applyBorder="1" applyAlignment="1">
      <alignment horizontal="center" vertical="center" wrapText="1"/>
    </xf>
    <xf numFmtId="0" fontId="4" fillId="2" borderId="1" xfId="0" applyFont="1" applyFill="1" applyBorder="1" applyAlignment="1">
      <alignment horizontal="center" vertical="center"/>
    </xf>
    <xf numFmtId="0" fontId="4" fillId="0" borderId="1" xfId="0" applyFont="1" applyBorder="1" applyAlignment="1">
      <alignment horizontal="center" vertical="center"/>
    </xf>
    <xf numFmtId="0" fontId="4" fillId="2" borderId="14" xfId="0" applyFont="1" applyFill="1" applyBorder="1" applyAlignment="1">
      <alignment horizontal="right"/>
    </xf>
    <xf numFmtId="0" fontId="4" fillId="2" borderId="40" xfId="0" applyFont="1" applyFill="1" applyBorder="1" applyAlignment="1">
      <alignment horizontal="right"/>
    </xf>
    <xf numFmtId="0" fontId="4" fillId="2" borderId="40" xfId="0" applyFont="1" applyFill="1" applyBorder="1" applyAlignment="1">
      <alignment horizontal="right" wrapText="1"/>
    </xf>
    <xf numFmtId="0" fontId="4" fillId="2" borderId="0" xfId="0" applyFont="1" applyFill="1" applyAlignment="1">
      <alignment horizontal="right" wrapText="1"/>
    </xf>
    <xf numFmtId="41" fontId="4" fillId="2" borderId="0" xfId="3" applyFont="1" applyFill="1" applyAlignment="1">
      <alignment horizontal="right" vertical="top"/>
    </xf>
    <xf numFmtId="41" fontId="4" fillId="2" borderId="21" xfId="0" applyNumberFormat="1" applyFont="1" applyFill="1" applyBorder="1" applyAlignment="1">
      <alignment horizontal="right" vertical="top"/>
    </xf>
    <xf numFmtId="0" fontId="4" fillId="0" borderId="21" xfId="0" applyFont="1" applyBorder="1" applyAlignment="1">
      <alignment horizontal="left" vertical="top" wrapText="1" indent="1"/>
    </xf>
    <xf numFmtId="174" fontId="4" fillId="0" borderId="21" xfId="0" applyNumberFormat="1" applyFont="1" applyBorder="1" applyAlignment="1">
      <alignment horizontal="right" vertical="top" wrapText="1"/>
    </xf>
    <xf numFmtId="0" fontId="18" fillId="4" borderId="0" xfId="15" applyFont="1" applyFill="1" applyAlignment="1">
      <alignment horizontal="right" vertical="top" wrapText="1"/>
    </xf>
    <xf numFmtId="0" fontId="18" fillId="4" borderId="18" xfId="15" applyFont="1" applyFill="1" applyBorder="1" applyAlignment="1">
      <alignment horizontal="right" vertical="top" wrapText="1"/>
    </xf>
    <xf numFmtId="0" fontId="23" fillId="4" borderId="19" xfId="15" applyFont="1" applyFill="1" applyBorder="1" applyAlignment="1">
      <alignment horizontal="right" vertical="top" wrapText="1"/>
    </xf>
    <xf numFmtId="0" fontId="23" fillId="4" borderId="22" xfId="15" applyFont="1" applyFill="1" applyBorder="1" applyAlignment="1">
      <alignment horizontal="right" vertical="top" wrapText="1"/>
    </xf>
    <xf numFmtId="0" fontId="18" fillId="0" borderId="0" xfId="80" applyFont="1" applyAlignment="1">
      <alignment horizontal="right" vertical="center" wrapText="1"/>
    </xf>
    <xf numFmtId="0" fontId="18" fillId="0" borderId="0" xfId="80" applyFont="1" applyAlignment="1">
      <alignment horizontal="center" vertical="center" wrapText="1"/>
    </xf>
    <xf numFmtId="0" fontId="18" fillId="0" borderId="21" xfId="80" applyFont="1" applyBorder="1" applyAlignment="1">
      <alignment horizontal="center" vertical="center" wrapText="1"/>
    </xf>
    <xf numFmtId="0" fontId="27" fillId="2" borderId="33" xfId="0" applyFont="1" applyFill="1" applyBorder="1" applyAlignment="1">
      <alignment horizontal="left" vertical="top" wrapText="1"/>
    </xf>
    <xf numFmtId="0" fontId="88" fillId="2" borderId="5" xfId="80" applyFont="1" applyFill="1" applyBorder="1" applyAlignment="1">
      <alignment horizontal="justify"/>
    </xf>
    <xf numFmtId="0" fontId="16" fillId="9" borderId="0" xfId="0" applyFont="1" applyFill="1" applyAlignment="1">
      <alignment horizontal="left" vertical="top" wrapText="1"/>
    </xf>
    <xf numFmtId="0" fontId="3" fillId="2" borderId="0" xfId="0" applyFont="1" applyFill="1"/>
    <xf numFmtId="0" fontId="3" fillId="2" borderId="5" xfId="0" applyFont="1" applyFill="1" applyBorder="1" applyAlignment="1">
      <alignment horizontal="right" wrapText="1"/>
    </xf>
    <xf numFmtId="0" fontId="16" fillId="9" borderId="21" xfId="16" applyFont="1" applyFill="1" applyBorder="1" applyAlignment="1">
      <alignment horizontal="left" vertical="top" wrapText="1"/>
    </xf>
    <xf numFmtId="0" fontId="16" fillId="9" borderId="0" xfId="80" applyFont="1" applyFill="1" applyAlignment="1">
      <alignment horizontal="left" vertical="top" wrapText="1"/>
    </xf>
    <xf numFmtId="1" fontId="16" fillId="9" borderId="0" xfId="80" applyNumberFormat="1" applyFont="1" applyFill="1" applyAlignment="1">
      <alignment horizontal="right" vertical="top"/>
    </xf>
    <xf numFmtId="1" fontId="20" fillId="4" borderId="0" xfId="80" applyNumberFormat="1" applyFont="1" applyFill="1" applyAlignment="1">
      <alignment horizontal="right" vertical="top" wrapText="1"/>
    </xf>
    <xf numFmtId="1" fontId="20" fillId="4" borderId="21" xfId="80" applyNumberFormat="1" applyFont="1" applyFill="1" applyBorder="1" applyAlignment="1">
      <alignment horizontal="right" vertical="top" wrapText="1"/>
    </xf>
    <xf numFmtId="0" fontId="4" fillId="4" borderId="0" xfId="80" applyFont="1" applyFill="1" applyAlignment="1">
      <alignment horizontal="right" vertical="center" wrapText="1"/>
    </xf>
    <xf numFmtId="0" fontId="4" fillId="4" borderId="21" xfId="80" applyFont="1" applyFill="1" applyBorder="1" applyAlignment="1">
      <alignment horizontal="right" vertical="center" wrapText="1"/>
    </xf>
    <xf numFmtId="0" fontId="95" fillId="4" borderId="0" xfId="80" applyFont="1" applyFill="1" applyAlignment="1">
      <alignment horizontal="right" vertical="center" wrapText="1"/>
    </xf>
    <xf numFmtId="0" fontId="9" fillId="2" borderId="0" xfId="2" applyFill="1"/>
    <xf numFmtId="178" fontId="22" fillId="4" borderId="18" xfId="0" applyNumberFormat="1" applyFont="1" applyFill="1" applyBorder="1" applyAlignment="1">
      <alignment vertical="top" wrapText="1"/>
    </xf>
    <xf numFmtId="178" fontId="4" fillId="4" borderId="18" xfId="0" applyNumberFormat="1" applyFont="1" applyFill="1" applyBorder="1" applyAlignment="1">
      <alignment vertical="center" wrapText="1"/>
    </xf>
    <xf numFmtId="178" fontId="22" fillId="4" borderId="0" xfId="0" applyNumberFormat="1" applyFont="1" applyFill="1" applyAlignment="1">
      <alignment vertical="top" wrapText="1"/>
    </xf>
    <xf numFmtId="178" fontId="4" fillId="4" borderId="0" xfId="0" applyNumberFormat="1" applyFont="1" applyFill="1" applyAlignment="1">
      <alignment vertical="center" wrapText="1"/>
    </xf>
    <xf numFmtId="174" fontId="22" fillId="4" borderId="0" xfId="0" applyNumberFormat="1" applyFont="1" applyFill="1" applyAlignment="1">
      <alignment vertical="top" wrapText="1"/>
    </xf>
    <xf numFmtId="174" fontId="4" fillId="4" borderId="0" xfId="0" applyNumberFormat="1" applyFont="1" applyFill="1" applyAlignment="1">
      <alignment vertical="center" wrapText="1"/>
    </xf>
    <xf numFmtId="178" fontId="22" fillId="4" borderId="0" xfId="0" applyNumberFormat="1" applyFont="1" applyFill="1" applyAlignment="1">
      <alignment vertical="center" wrapText="1"/>
    </xf>
    <xf numFmtId="0" fontId="4" fillId="0" borderId="0" xfId="0" quotePrefix="1" applyFont="1" applyAlignment="1">
      <alignment horizontal="right" vertical="top" wrapText="1"/>
    </xf>
    <xf numFmtId="0" fontId="2" fillId="14" borderId="0" xfId="0" quotePrefix="1" applyFont="1" applyFill="1" applyAlignment="1">
      <alignment horizontal="right" vertical="top" wrapText="1"/>
    </xf>
    <xf numFmtId="0" fontId="52" fillId="3" borderId="0" xfId="0" applyFont="1" applyFill="1" applyAlignment="1">
      <alignment horizontal="center" vertical="center"/>
    </xf>
    <xf numFmtId="0" fontId="11" fillId="2" borderId="2" xfId="0" applyFont="1" applyFill="1" applyBorder="1" applyAlignment="1">
      <alignment horizontal="left" vertical="top" wrapText="1"/>
    </xf>
    <xf numFmtId="0" fontId="0" fillId="2" borderId="8" xfId="0" applyFill="1" applyBorder="1" applyAlignment="1">
      <alignment horizontal="left" vertical="top" wrapText="1"/>
    </xf>
    <xf numFmtId="0" fontId="0" fillId="2" borderId="10" xfId="0" applyFill="1" applyBorder="1" applyAlignment="1">
      <alignment horizontal="left" vertical="top" wrapText="1"/>
    </xf>
    <xf numFmtId="0" fontId="44" fillId="3" borderId="0" xfId="0" applyFont="1" applyFill="1" applyAlignment="1">
      <alignment horizontal="left" vertical="center" wrapText="1"/>
    </xf>
    <xf numFmtId="0" fontId="7" fillId="3" borderId="0" xfId="0" applyFont="1" applyFill="1" applyAlignment="1">
      <alignment horizontal="left"/>
    </xf>
    <xf numFmtId="0" fontId="87" fillId="0" borderId="0" xfId="0" applyFont="1" applyAlignment="1">
      <alignment horizontal="right"/>
    </xf>
    <xf numFmtId="0" fontId="87" fillId="0" borderId="18" xfId="0" applyFont="1" applyBorder="1" applyAlignment="1">
      <alignment horizontal="right"/>
    </xf>
    <xf numFmtId="0" fontId="4" fillId="6" borderId="42" xfId="0" applyFont="1" applyFill="1" applyBorder="1" applyAlignment="1">
      <alignment horizontal="right"/>
    </xf>
    <xf numFmtId="0" fontId="4" fillId="6" borderId="26" xfId="0" applyFont="1" applyFill="1" applyBorder="1" applyAlignment="1">
      <alignment horizontal="right"/>
    </xf>
    <xf numFmtId="0" fontId="4" fillId="6" borderId="39" xfId="0" applyFont="1" applyFill="1" applyBorder="1" applyAlignment="1">
      <alignment horizontal="right"/>
    </xf>
    <xf numFmtId="0" fontId="4" fillId="0" borderId="42" xfId="0" applyFont="1" applyBorder="1" applyAlignment="1">
      <alignment horizontal="center" wrapText="1"/>
    </xf>
    <xf numFmtId="0" fontId="4" fillId="0" borderId="26" xfId="0" applyFont="1" applyBorder="1" applyAlignment="1">
      <alignment horizontal="center" wrapText="1"/>
    </xf>
    <xf numFmtId="0" fontId="27" fillId="0" borderId="26" xfId="0" applyFont="1" applyBorder="1" applyAlignment="1">
      <alignment horizontal="right" wrapText="1"/>
    </xf>
    <xf numFmtId="0" fontId="4" fillId="0" borderId="0" xfId="0" applyFont="1" applyAlignment="1">
      <alignment horizontal="center" vertical="center" wrapText="1"/>
    </xf>
    <xf numFmtId="0" fontId="4" fillId="6" borderId="8" xfId="0" applyFont="1" applyFill="1" applyBorder="1" applyAlignment="1">
      <alignment horizontal="right" wrapText="1"/>
    </xf>
    <xf numFmtId="0" fontId="16" fillId="0" borderId="0" xfId="0" applyFont="1" applyAlignment="1">
      <alignment horizontal="center"/>
    </xf>
    <xf numFmtId="0" fontId="7" fillId="3" borderId="0" xfId="0" applyFont="1" applyFill="1" applyAlignment="1">
      <alignment horizontal="left" vertical="center" wrapText="1"/>
    </xf>
    <xf numFmtId="0" fontId="75" fillId="3" borderId="0" xfId="0" applyFont="1" applyFill="1" applyAlignment="1">
      <alignment horizontal="left"/>
    </xf>
    <xf numFmtId="0" fontId="18" fillId="0" borderId="34" xfId="66" applyFont="1" applyFill="1" applyBorder="1" applyAlignment="1">
      <alignment horizontal="right" wrapText="1"/>
    </xf>
    <xf numFmtId="49" fontId="4" fillId="2" borderId="8" xfId="0" applyNumberFormat="1" applyFont="1" applyFill="1" applyBorder="1" applyAlignment="1">
      <alignment horizontal="right" wrapText="1"/>
    </xf>
    <xf numFmtId="49" fontId="4" fillId="0" borderId="8" xfId="0" applyNumberFormat="1" applyFont="1" applyBorder="1" applyAlignment="1">
      <alignment horizontal="right" wrapText="1"/>
    </xf>
    <xf numFmtId="49" fontId="4" fillId="2" borderId="51" xfId="0" applyNumberFormat="1" applyFont="1" applyFill="1" applyBorder="1" applyAlignment="1">
      <alignment horizontal="center" wrapText="1"/>
    </xf>
    <xf numFmtId="49" fontId="4" fillId="2" borderId="25" xfId="0" applyNumberFormat="1" applyFont="1" applyFill="1" applyBorder="1" applyAlignment="1">
      <alignment horizontal="center" wrapText="1"/>
    </xf>
    <xf numFmtId="49" fontId="4" fillId="2" borderId="43" xfId="0" applyNumberFormat="1" applyFont="1" applyFill="1" applyBorder="1" applyAlignment="1">
      <alignment horizontal="center" wrapText="1"/>
    </xf>
    <xf numFmtId="49" fontId="4" fillId="2" borderId="46" xfId="0" applyNumberFormat="1" applyFont="1" applyFill="1" applyBorder="1" applyAlignment="1">
      <alignment horizontal="center" wrapText="1"/>
    </xf>
    <xf numFmtId="49" fontId="4" fillId="2" borderId="46" xfId="0" applyNumberFormat="1" applyFont="1" applyFill="1" applyBorder="1" applyAlignment="1">
      <alignment horizontal="right" wrapText="1"/>
    </xf>
    <xf numFmtId="49" fontId="4" fillId="2" borderId="25" xfId="0" applyNumberFormat="1" applyFont="1" applyFill="1" applyBorder="1" applyAlignment="1">
      <alignment horizontal="right" wrapText="1"/>
    </xf>
    <xf numFmtId="49" fontId="4" fillId="2" borderId="43" xfId="0" applyNumberFormat="1" applyFont="1" applyFill="1" applyBorder="1" applyAlignment="1">
      <alignment horizontal="right" wrapText="1"/>
    </xf>
    <xf numFmtId="49" fontId="41" fillId="2" borderId="0" xfId="0" applyNumberFormat="1" applyFont="1" applyFill="1" applyAlignment="1">
      <alignment horizontal="left" vertical="center" wrapText="1"/>
    </xf>
    <xf numFmtId="49" fontId="41" fillId="2" borderId="0" xfId="0" applyNumberFormat="1" applyFont="1" applyFill="1" applyAlignment="1">
      <alignment horizontal="left" vertical="center" wrapText="1" indent="1"/>
    </xf>
    <xf numFmtId="49" fontId="4" fillId="2" borderId="50" xfId="0" applyNumberFormat="1" applyFont="1" applyFill="1" applyBorder="1" applyAlignment="1">
      <alignment horizontal="center" wrapText="1"/>
    </xf>
    <xf numFmtId="49" fontId="4" fillId="2" borderId="8" xfId="0" applyNumberFormat="1" applyFont="1" applyFill="1" applyBorder="1" applyAlignment="1">
      <alignment horizontal="center" wrapText="1"/>
    </xf>
    <xf numFmtId="49" fontId="4" fillId="2" borderId="53" xfId="0" applyNumberFormat="1" applyFont="1" applyFill="1" applyBorder="1" applyAlignment="1">
      <alignment horizontal="center" wrapText="1"/>
    </xf>
    <xf numFmtId="49" fontId="41" fillId="2" borderId="0" xfId="0" applyNumberFormat="1" applyFont="1" applyFill="1" applyAlignment="1">
      <alignment horizontal="left" vertical="center" wrapText="1" indent="3"/>
    </xf>
    <xf numFmtId="49" fontId="40" fillId="2" borderId="0" xfId="0" applyNumberFormat="1" applyFont="1" applyFill="1" applyAlignment="1">
      <alignment horizontal="left" vertical="center" wrapText="1"/>
    </xf>
    <xf numFmtId="49" fontId="40" fillId="2" borderId="0" xfId="0" applyNumberFormat="1" applyFont="1" applyFill="1" applyAlignment="1">
      <alignment vertical="center" wrapText="1"/>
    </xf>
    <xf numFmtId="49" fontId="42" fillId="2" borderId="0" xfId="0" applyNumberFormat="1" applyFont="1" applyFill="1" applyAlignment="1">
      <alignment vertical="center" wrapText="1"/>
    </xf>
    <xf numFmtId="0" fontId="0" fillId="0" borderId="0" xfId="0" applyAlignment="1">
      <alignment horizontal="center"/>
    </xf>
    <xf numFmtId="0" fontId="4" fillId="0" borderId="8" xfId="0" applyFont="1" applyBorder="1" applyAlignment="1">
      <alignment horizontal="center"/>
    </xf>
    <xf numFmtId="0" fontId="7" fillId="3" borderId="0" xfId="0" applyFont="1" applyFill="1" applyAlignment="1">
      <alignment vertical="center"/>
    </xf>
    <xf numFmtId="0" fontId="4" fillId="0" borderId="0" xfId="0" applyFont="1"/>
    <xf numFmtId="0" fontId="18" fillId="2" borderId="26" xfId="0" applyFont="1" applyFill="1" applyBorder="1" applyAlignment="1">
      <alignment horizontal="right" wrapText="1"/>
    </xf>
    <xf numFmtId="0" fontId="18" fillId="2" borderId="39" xfId="0" applyFont="1" applyFill="1" applyBorder="1" applyAlignment="1">
      <alignment horizontal="right" wrapText="1"/>
    </xf>
    <xf numFmtId="0" fontId="18" fillId="2" borderId="42" xfId="0" applyFont="1" applyFill="1" applyBorder="1" applyAlignment="1">
      <alignment horizontal="right" wrapText="1"/>
    </xf>
    <xf numFmtId="0" fontId="18" fillId="2" borderId="0" xfId="0" applyFont="1" applyFill="1"/>
    <xf numFmtId="0" fontId="18" fillId="2" borderId="26" xfId="0" applyFont="1" applyFill="1" applyBorder="1" applyAlignment="1">
      <alignment horizontal="left" wrapText="1"/>
    </xf>
    <xf numFmtId="0" fontId="16" fillId="2" borderId="0" xfId="0" applyFont="1" applyFill="1" applyAlignment="1">
      <alignment horizontal="left" vertical="top" wrapText="1"/>
    </xf>
    <xf numFmtId="0" fontId="83" fillId="2" borderId="5" xfId="0" applyFont="1" applyFill="1" applyBorder="1"/>
    <xf numFmtId="0" fontId="18" fillId="2" borderId="0" xfId="0" applyFont="1" applyFill="1" applyAlignment="1">
      <alignment horizontal="left" vertical="top" wrapText="1"/>
    </xf>
    <xf numFmtId="0" fontId="23" fillId="2" borderId="0" xfId="0" applyFont="1" applyFill="1" applyAlignment="1">
      <alignment horizontal="left" vertical="top" wrapText="1"/>
    </xf>
    <xf numFmtId="0" fontId="16" fillId="14" borderId="21" xfId="0" applyFont="1" applyFill="1" applyBorder="1" applyAlignment="1">
      <alignment horizontal="left" vertical="top" wrapText="1"/>
    </xf>
    <xf numFmtId="0" fontId="16" fillId="0" borderId="0" xfId="0" applyFont="1" applyAlignment="1">
      <alignment horizontal="left" vertical="top" wrapText="1"/>
    </xf>
    <xf numFmtId="49" fontId="18" fillId="11" borderId="26" xfId="0" applyNumberFormat="1" applyFont="1" applyFill="1" applyBorder="1" applyAlignment="1">
      <alignment horizontal="right"/>
    </xf>
    <xf numFmtId="49" fontId="18" fillId="11" borderId="39" xfId="0" applyNumberFormat="1" applyFont="1" applyFill="1" applyBorder="1" applyAlignment="1">
      <alignment horizontal="right"/>
    </xf>
    <xf numFmtId="49" fontId="18" fillId="11" borderId="42" xfId="0" applyNumberFormat="1" applyFont="1" applyFill="1" applyBorder="1" applyAlignment="1">
      <alignment horizontal="right"/>
    </xf>
    <xf numFmtId="49" fontId="18" fillId="11" borderId="26" xfId="0" applyNumberFormat="1" applyFont="1" applyFill="1" applyBorder="1" applyAlignment="1">
      <alignment horizontal="right" vertical="center" wrapText="1"/>
    </xf>
    <xf numFmtId="49" fontId="23" fillId="0" borderId="0" xfId="0" applyNumberFormat="1" applyFont="1" applyAlignment="1">
      <alignment vertical="center"/>
    </xf>
    <xf numFmtId="49" fontId="7" fillId="3" borderId="0" xfId="0" applyNumberFormat="1" applyFont="1" applyFill="1" applyAlignment="1">
      <alignment horizontal="left" vertical="center"/>
    </xf>
    <xf numFmtId="0" fontId="18" fillId="0" borderId="8" xfId="0" applyFont="1" applyBorder="1" applyAlignment="1">
      <alignment horizontal="right"/>
    </xf>
    <xf numFmtId="0" fontId="4" fillId="0" borderId="5" xfId="0" applyFont="1" applyBorder="1" applyAlignment="1">
      <alignment horizontal="right" wrapText="1"/>
    </xf>
    <xf numFmtId="0" fontId="4" fillId="0" borderId="5" xfId="0" applyFont="1" applyBorder="1" applyAlignment="1">
      <alignment horizontal="right"/>
    </xf>
    <xf numFmtId="0" fontId="4" fillId="0" borderId="31" xfId="0" applyFont="1" applyBorder="1" applyAlignment="1">
      <alignment horizontal="right" wrapText="1"/>
    </xf>
    <xf numFmtId="0" fontId="4" fillId="0" borderId="26" xfId="0" applyFont="1" applyBorder="1" applyAlignment="1">
      <alignment horizontal="right"/>
    </xf>
    <xf numFmtId="0" fontId="10" fillId="0" borderId="26" xfId="0" applyFont="1" applyBorder="1" applyAlignment="1">
      <alignment horizontal="right"/>
    </xf>
    <xf numFmtId="0" fontId="85" fillId="0" borderId="26" xfId="0" applyFont="1" applyBorder="1" applyAlignment="1">
      <alignment horizontal="right" wrapText="1"/>
    </xf>
    <xf numFmtId="0" fontId="85" fillId="0" borderId="39" xfId="0" applyFont="1" applyBorder="1" applyAlignment="1">
      <alignment horizontal="right" wrapText="1"/>
    </xf>
    <xf numFmtId="0" fontId="18" fillId="0" borderId="8" xfId="0" applyFont="1" applyBorder="1" applyAlignment="1">
      <alignment horizontal="right" vertical="center"/>
    </xf>
    <xf numFmtId="0" fontId="18" fillId="0" borderId="8" xfId="0" applyFont="1" applyBorder="1" applyAlignment="1">
      <alignment horizontal="right" vertical="center" wrapText="1"/>
    </xf>
    <xf numFmtId="0" fontId="23" fillId="0" borderId="0" xfId="0" applyFont="1" applyAlignment="1">
      <alignment horizontal="left" vertical="center" wrapText="1"/>
    </xf>
    <xf numFmtId="14" fontId="85" fillId="0" borderId="26" xfId="0" applyNumberFormat="1" applyFont="1" applyBorder="1" applyAlignment="1">
      <alignment horizontal="center" vertical="center"/>
    </xf>
    <xf numFmtId="14" fontId="85" fillId="0" borderId="39" xfId="0" applyNumberFormat="1" applyFont="1" applyBorder="1" applyAlignment="1">
      <alignment horizontal="center" vertical="center"/>
    </xf>
    <xf numFmtId="0" fontId="23" fillId="0" borderId="26" xfId="0" applyFont="1" applyBorder="1" applyAlignment="1">
      <alignment horizontal="right" wrapText="1"/>
    </xf>
    <xf numFmtId="0" fontId="23" fillId="0" borderId="39" xfId="0" applyFont="1" applyBorder="1" applyAlignment="1">
      <alignment horizontal="right" wrapText="1"/>
    </xf>
    <xf numFmtId="0" fontId="19" fillId="0" borderId="0" xfId="0" applyFont="1" applyAlignment="1">
      <alignment vertical="center"/>
    </xf>
    <xf numFmtId="0" fontId="18" fillId="0" borderId="8" xfId="0" applyFont="1" applyBorder="1" applyAlignment="1">
      <alignment horizontal="right" wrapText="1"/>
    </xf>
    <xf numFmtId="0" fontId="18" fillId="0" borderId="36" xfId="0" applyFont="1" applyBorder="1" applyAlignment="1">
      <alignment horizontal="right" wrapText="1"/>
    </xf>
    <xf numFmtId="0" fontId="27" fillId="0" borderId="27" xfId="0" applyFont="1" applyBorder="1" applyAlignment="1">
      <alignment horizontal="right" wrapText="1"/>
    </xf>
    <xf numFmtId="0" fontId="27" fillId="0" borderId="28" xfId="0" applyFont="1" applyBorder="1" applyAlignment="1">
      <alignment horizontal="right" wrapText="1"/>
    </xf>
    <xf numFmtId="0" fontId="27" fillId="0" borderId="30" xfId="0" applyFont="1" applyBorder="1" applyAlignment="1">
      <alignment horizontal="right" wrapText="1"/>
    </xf>
    <xf numFmtId="0" fontId="4" fillId="0" borderId="27" xfId="0" applyFont="1" applyBorder="1" applyAlignment="1">
      <alignment horizontal="right" wrapText="1"/>
    </xf>
    <xf numFmtId="0" fontId="4" fillId="0" borderId="28" xfId="0" applyFont="1" applyBorder="1" applyAlignment="1">
      <alignment horizontal="right" wrapText="1"/>
    </xf>
    <xf numFmtId="0" fontId="27" fillId="0" borderId="8" xfId="0" applyFont="1" applyBorder="1" applyAlignment="1">
      <alignment horizontal="right" wrapText="1"/>
    </xf>
    <xf numFmtId="0" fontId="92" fillId="0" borderId="12" xfId="0" applyFont="1" applyBorder="1" applyAlignment="1">
      <alignment horizontal="center" vertical="center" wrapText="1"/>
    </xf>
    <xf numFmtId="0" fontId="92" fillId="0" borderId="3" xfId="0" applyFont="1" applyBorder="1" applyAlignment="1">
      <alignment horizontal="center" vertical="center" wrapText="1"/>
    </xf>
    <xf numFmtId="0" fontId="92" fillId="0" borderId="6" xfId="0" applyFont="1" applyBorder="1" applyAlignment="1">
      <alignment horizontal="center" vertical="center" wrapText="1"/>
    </xf>
    <xf numFmtId="0" fontId="0" fillId="0" borderId="8" xfId="0" applyBorder="1" applyAlignment="1">
      <alignment horizontal="left" vertical="center" wrapText="1"/>
    </xf>
    <xf numFmtId="0" fontId="0" fillId="0" borderId="10" xfId="0" applyBorder="1" applyAlignment="1">
      <alignment horizontal="left" vertical="center" wrapText="1"/>
    </xf>
    <xf numFmtId="0" fontId="0" fillId="0" borderId="13" xfId="0" applyBorder="1" applyAlignment="1">
      <alignment horizontal="left" vertical="center" wrapText="1"/>
    </xf>
    <xf numFmtId="0" fontId="0" fillId="0" borderId="11" xfId="0" applyBorder="1" applyAlignment="1">
      <alignment horizontal="left" vertical="center" wrapText="1"/>
    </xf>
    <xf numFmtId="0" fontId="16" fillId="0" borderId="0" xfId="80" applyFont="1" applyAlignment="1">
      <alignment vertical="center" wrapText="1"/>
    </xf>
    <xf numFmtId="0" fontId="0" fillId="0" borderId="2" xfId="0" applyBorder="1" applyAlignment="1">
      <alignment horizontal="left" vertical="center" wrapText="1"/>
    </xf>
    <xf numFmtId="0" fontId="0" fillId="0" borderId="9" xfId="0" applyBorder="1" applyAlignment="1">
      <alignment horizontal="left" vertical="center" wrapText="1"/>
    </xf>
    <xf numFmtId="0" fontId="4" fillId="0" borderId="0" xfId="80" applyFont="1" applyAlignment="1">
      <alignment vertical="center" wrapText="1"/>
    </xf>
    <xf numFmtId="0" fontId="18" fillId="2" borderId="0" xfId="0" applyFont="1" applyFill="1" applyAlignment="1">
      <alignment horizontal="right" wrapText="1"/>
    </xf>
    <xf numFmtId="0" fontId="18" fillId="2" borderId="5" xfId="0" applyFont="1" applyFill="1" applyBorder="1" applyAlignment="1">
      <alignment horizontal="right" wrapText="1"/>
    </xf>
    <xf numFmtId="0" fontId="18" fillId="2" borderId="25" xfId="0" applyFont="1" applyFill="1" applyBorder="1" applyAlignment="1">
      <alignment horizontal="right"/>
    </xf>
    <xf numFmtId="0" fontId="18" fillId="2" borderId="13" xfId="0" applyFont="1" applyFill="1" applyBorder="1" applyAlignment="1">
      <alignment horizontal="right"/>
    </xf>
    <xf numFmtId="0" fontId="18" fillId="2" borderId="8" xfId="0" applyFont="1" applyFill="1" applyBorder="1" applyAlignment="1">
      <alignment horizontal="right" wrapText="1"/>
    </xf>
    <xf numFmtId="0" fontId="4" fillId="2" borderId="26" xfId="0" applyFont="1" applyFill="1" applyBorder="1" applyAlignment="1">
      <alignment horizontal="right" wrapText="1"/>
    </xf>
    <xf numFmtId="0" fontId="18" fillId="2" borderId="40" xfId="0" applyFont="1" applyFill="1" applyBorder="1" applyAlignment="1">
      <alignment horizontal="right"/>
    </xf>
    <xf numFmtId="0" fontId="85" fillId="2" borderId="0" xfId="0" applyFont="1" applyFill="1" applyAlignment="1">
      <alignment horizontal="left" wrapText="1"/>
    </xf>
    <xf numFmtId="0" fontId="85" fillId="2" borderId="5" xfId="0" applyFont="1" applyFill="1" applyBorder="1" applyAlignment="1">
      <alignment horizontal="left" wrapText="1"/>
    </xf>
    <xf numFmtId="0" fontId="4" fillId="2" borderId="40" xfId="0" applyFont="1" applyFill="1" applyBorder="1" applyAlignment="1">
      <alignment horizontal="right" wrapText="1"/>
    </xf>
    <xf numFmtId="0" fontId="4" fillId="2" borderId="5" xfId="0" applyFont="1" applyFill="1" applyBorder="1" applyAlignment="1">
      <alignment horizontal="right" wrapText="1"/>
    </xf>
    <xf numFmtId="0" fontId="18" fillId="2" borderId="40" xfId="0" applyFont="1" applyFill="1" applyBorder="1" applyAlignment="1">
      <alignment horizontal="right" wrapText="1"/>
    </xf>
    <xf numFmtId="0" fontId="4" fillId="2" borderId="26" xfId="0" applyFont="1" applyFill="1" applyBorder="1" applyAlignment="1">
      <alignment horizontal="right"/>
    </xf>
    <xf numFmtId="0" fontId="18" fillId="0" borderId="0" xfId="0" applyFont="1" applyAlignment="1">
      <alignment horizontal="center" vertical="center" wrapText="1"/>
    </xf>
    <xf numFmtId="0" fontId="18" fillId="0" borderId="27" xfId="15" applyFont="1" applyBorder="1" applyAlignment="1">
      <alignment horizontal="right"/>
    </xf>
    <xf numFmtId="0" fontId="18" fillId="0" borderId="28" xfId="15" applyFont="1" applyBorder="1" applyAlignment="1">
      <alignment horizontal="right"/>
    </xf>
    <xf numFmtId="0" fontId="18" fillId="0" borderId="26" xfId="15" applyFont="1" applyBorder="1" applyAlignment="1">
      <alignment horizontal="right"/>
    </xf>
  </cellXfs>
  <cellStyles count="81">
    <cellStyle name="=C:\WINNT35\SYSTEM32\COMMAND.COM" xfId="63" xr:uid="{44DE0F49-7569-41D5-8735-73B82A6E0E50}"/>
    <cellStyle name="Comma [0]" xfId="3" builtinId="6"/>
    <cellStyle name="Comma [0] 2" xfId="23" xr:uid="{4E40851B-CB36-459E-96D9-E1F98ACEEDC0}"/>
    <cellStyle name="Comma [0] 2 2" xfId="27" xr:uid="{90326AF2-0871-42B6-9EF0-AF60CDA7B70D}"/>
    <cellStyle name="Comma [0] 2 2 2" xfId="38" xr:uid="{DAD76BAF-9C5B-44A1-A9BA-4ABC165CF40F}"/>
    <cellStyle name="Comma [0] 2 2 2 2" xfId="68" xr:uid="{3BF5254F-37B2-494A-A875-DF4781ADE02B}"/>
    <cellStyle name="Comma [0] 2 2 3" xfId="69" xr:uid="{2185A7A5-2110-4D22-A864-3FF827644F8C}"/>
    <cellStyle name="Comma [0] 2 3" xfId="70" xr:uid="{7C63483D-9E06-471B-BA94-72278F71AE81}"/>
    <cellStyle name="Comma [0] 3" xfId="46" xr:uid="{F21D1AA0-0985-439F-AC2A-6A6825EC0AC4}"/>
    <cellStyle name="Comma [0] 4" xfId="9" xr:uid="{70C626A9-3188-4388-A811-26305FE2CCEE}"/>
    <cellStyle name="Comma [0] 5" xfId="71" xr:uid="{DBC126D2-907A-41F6-B0C2-F78772F44805}"/>
    <cellStyle name="Comma 10" xfId="52" xr:uid="{049FAACD-EA3B-47B0-A906-E86EE3B6778C}"/>
    <cellStyle name="Comma 10 2" xfId="53" xr:uid="{0823D2A3-EDDA-4A01-B0DE-F01056F2BD36}"/>
    <cellStyle name="Comma 10 2 2" xfId="72" xr:uid="{73F6FE5A-E6D3-486E-94B8-6E067A9E375B}"/>
    <cellStyle name="Comma 10 3" xfId="73" xr:uid="{0C6898F3-B7DA-47E3-9434-4550A9F994D1}"/>
    <cellStyle name="Comma 18" xfId="13" xr:uid="{CD08BBE3-B2BF-4A6B-9E7A-B39E89F52894}"/>
    <cellStyle name="Comma 18 2" xfId="74" xr:uid="{58EE7E3F-2C75-4706-88B9-88871781C22D}"/>
    <cellStyle name="Comma 2" xfId="31" xr:uid="{C90A02E2-4924-45CB-8193-C61723DF62EE}"/>
    <cellStyle name="Comma 2 2" xfId="54" xr:uid="{F29E08FD-51E1-4BD9-AB41-F7519E665FF5}"/>
    <cellStyle name="Comma 2 3" xfId="75" xr:uid="{70F4FF7A-89A6-4360-8788-B53F664D7434}"/>
    <cellStyle name="Comma 2 54" xfId="55" xr:uid="{67190946-FB11-42BF-AC89-617E524F0F9B}"/>
    <cellStyle name="Comma 2 67" xfId="21" xr:uid="{962E3440-D0AA-46E0-954A-6921B2E5BB98}"/>
    <cellStyle name="Comma 2 67 2" xfId="76" xr:uid="{F346759F-12A8-4F4E-B8D0-8EFFDB7072EF}"/>
    <cellStyle name="Comma 25" xfId="39" xr:uid="{320F435A-6D7F-452F-BE3E-2A737641ED77}"/>
    <cellStyle name="Comma 3" xfId="5" xr:uid="{DBBD5C88-0C45-48A9-824D-7FD87161B7DD}"/>
    <cellStyle name="Comma 3 2" xfId="56" xr:uid="{C5984969-1EDA-42D8-8E85-9F59A0CB0972}"/>
    <cellStyle name="Comma 3 2 2" xfId="77" xr:uid="{FB9A1DF4-7105-43CE-9DD2-81394CC6DE98}"/>
    <cellStyle name="Comma 3 3" xfId="78" xr:uid="{DA0364FA-133F-48BB-9684-243B7256BC83}"/>
    <cellStyle name="Comma 4" xfId="57" xr:uid="{C0411F44-9641-483A-9D94-E6EDD0A76185}"/>
    <cellStyle name="Comma 4 2" xfId="79" xr:uid="{9C7BBEE9-E280-4B93-AF13-F06B135B8A5C}"/>
    <cellStyle name="Heading 2 2" xfId="65" xr:uid="{2C8C2583-99DA-41D1-B7AB-0D7832219730}"/>
    <cellStyle name="HeadingTable" xfId="66" xr:uid="{119A132D-DC62-4F0F-B79D-CF959B4CDAA9}"/>
    <cellStyle name="Hyperlink" xfId="2" builtinId="8"/>
    <cellStyle name="Hyperlink 2" xfId="18" xr:uid="{45AC65D7-5130-48D7-887B-9B5AB2EB5A95}"/>
    <cellStyle name="Hyperlink 2 2" xfId="58" xr:uid="{BCD4274C-2C12-4DFF-9657-51C969DD9075}"/>
    <cellStyle name="Hyperlink 3" xfId="6" xr:uid="{793D1C63-CDE0-4B89-9F5F-71AA7A34E53D}"/>
    <cellStyle name="Hyperlink 4" xfId="59" xr:uid="{9AD69368-7450-4F6B-A476-A131EE4C7D25}"/>
    <cellStyle name="Normal" xfId="0" builtinId="0"/>
    <cellStyle name="Normal - Style1" xfId="4" xr:uid="{C8F36D16-2359-42EC-A272-37F16E614C3A}"/>
    <cellStyle name="Normal 10" xfId="49" xr:uid="{FC4D93E5-7ADD-4BE4-8E77-641C589EE57A}"/>
    <cellStyle name="Normal 10 2 10" xfId="22" xr:uid="{094737BE-005F-475E-8D76-664341E4104C}"/>
    <cellStyle name="Normal 110" xfId="25" xr:uid="{D5DAEC65-407F-44B6-8750-987FFAB9921B}"/>
    <cellStyle name="Normal 110 2" xfId="28" xr:uid="{BBFCD633-3F46-4737-BC85-80780385E81B}"/>
    <cellStyle name="Normal 111" xfId="29" xr:uid="{3E7573E2-9DB4-4E5F-845C-CF6DBC6DE652}"/>
    <cellStyle name="Normal 113" xfId="30" xr:uid="{C89669AC-2A79-47D8-A778-F53AD3CD2076}"/>
    <cellStyle name="Normal 115" xfId="32" xr:uid="{7B3C57A1-4D9B-4522-AAC1-16269676260A}"/>
    <cellStyle name="Normal 115 2 2" xfId="37" xr:uid="{B9B02943-3A39-4726-962E-8F3F621FCF12}"/>
    <cellStyle name="Normal 116" xfId="47" xr:uid="{34B215B3-8973-4A33-802B-FE0D4F272A23}"/>
    <cellStyle name="Normal 117" xfId="35" xr:uid="{8342C492-7637-4857-9D77-2B0A2881CDD7}"/>
    <cellStyle name="Normal 123" xfId="36" xr:uid="{A26FA95E-C336-4661-8484-88CA34FCC67F}"/>
    <cellStyle name="Normal 126" xfId="40" xr:uid="{E8AB9CD8-FC2B-4355-AEEF-4C3F985D6C2D}"/>
    <cellStyle name="Normal 2" xfId="41" xr:uid="{C2AF9548-B7A4-44F7-BB4D-FD68DCA5C52D}"/>
    <cellStyle name="Normal 2 2" xfId="16" xr:uid="{B0927253-4DC1-4ADA-8955-2AEE110BE5CA}"/>
    <cellStyle name="Normal 2 2 10 2 2" xfId="19" xr:uid="{53958D31-7321-486F-9089-17890D4434FB}"/>
    <cellStyle name="Normal 2 2 2" xfId="43" xr:uid="{082E954A-DCAE-4393-83E8-0B6B9D8A35F9}"/>
    <cellStyle name="Normal 2 2 2 2" xfId="60" xr:uid="{8E6D6C04-39A7-4E27-9C8C-9FAC1056A96D}"/>
    <cellStyle name="Normal 2 2 3" xfId="61" xr:uid="{534645A0-C6EF-4281-91D4-135F5A492363}"/>
    <cellStyle name="Normal 2 2 4" xfId="62" xr:uid="{1DD7675D-6C5D-4205-A638-078ED663FFF2}"/>
    <cellStyle name="Normal 2 3" xfId="50" xr:uid="{7213F8D9-29CB-4532-AFC4-CD489993B966}"/>
    <cellStyle name="Normal 2 4" xfId="80" xr:uid="{5AACFE6A-B129-44E2-A3A9-B007D2600369}"/>
    <cellStyle name="Normal 2 5 2 2 2" xfId="51" xr:uid="{0F03A9E6-860F-4B82-8651-4D62D3486AA1}"/>
    <cellStyle name="Normal 3" xfId="42" xr:uid="{5CD55762-D84F-44D2-8438-A6B6B41A9F17}"/>
    <cellStyle name="Normal 4" xfId="15" xr:uid="{2613B7B2-3F18-46CB-98DD-75BEF5881261}"/>
    <cellStyle name="Normal 5" xfId="45" xr:uid="{2EA05209-94B2-46AE-9E2D-617569A83812}"/>
    <cellStyle name="Normal 7" xfId="64" xr:uid="{956B93FE-430B-4E1D-8B47-5A20597EDEEC}"/>
    <cellStyle name="Normal 76" xfId="17" xr:uid="{AFDC74C0-60A4-4408-AFD5-1434048DB498}"/>
    <cellStyle name="Normal 9" xfId="48" xr:uid="{1A3A06EF-9E13-493D-8E66-2F26B1AB61E8}"/>
    <cellStyle name="Normal 92" xfId="7" xr:uid="{519BD59C-AC15-4C90-BDD9-B4DBCFABA7BB}"/>
    <cellStyle name="Normal 93" xfId="10" xr:uid="{8BB392A3-6C37-44B5-BFFD-FC8B007DB2DD}"/>
    <cellStyle name="Normal 95" xfId="11" xr:uid="{E5EE3488-41B4-431B-A284-7DBEDC06FAFE}"/>
    <cellStyle name="Normal 96" xfId="14" xr:uid="{65C9C0D0-D7D5-44F6-B768-CC2DB561D71A}"/>
    <cellStyle name="optionalExposure" xfId="67" xr:uid="{1038AC61-ABB4-4AF1-B65C-7F39D8BB6370}"/>
    <cellStyle name="Percent" xfId="1" builtinId="5"/>
    <cellStyle name="Percent 2" xfId="44" xr:uid="{60EAB162-55BE-4A3F-A5EF-16E3BA20C66C}"/>
    <cellStyle name="Percent 2 2" xfId="20" xr:uid="{799529D9-7E8F-46E1-AB2B-D56AE7766A72}"/>
    <cellStyle name="Percent 3" xfId="24" xr:uid="{01A5D54A-8C87-4D65-B9ED-9D6317C225E8}"/>
    <cellStyle name="Percent 32" xfId="26" xr:uid="{60B2CF25-B3D9-4DBC-9116-575094664C24}"/>
    <cellStyle name="Percent 33" xfId="8" xr:uid="{7E9DCAA5-ED59-43EB-AFCD-0F1E40AA6BD9}"/>
    <cellStyle name="Percent 36" xfId="12" xr:uid="{F8150B17-CF33-41AF-9C54-35FA06F1134F}"/>
    <cellStyle name="Percent 36 2" xfId="34" xr:uid="{010B5CC2-00A0-46FB-B49F-DE24E4478B64}"/>
    <cellStyle name="Percent 36 3" xfId="33" xr:uid="{479E2549-C998-4A42-9B89-C44FC4B1AB3A}"/>
  </cellStyles>
  <dxfs count="10">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DC1E35"/>
      <color rgb="FFF2F2F2"/>
      <color rgb="FFE96171"/>
      <color rgb="FFF3A5AE"/>
      <color rgb="FFFF6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theme" Target="theme/theme1.xml"/><Relationship Id="rId3" Type="http://schemas.openxmlformats.org/officeDocument/2006/relationships/worksheet" Target="worksheets/sheet3.xml"/></Relationships>
</file>

<file path=xl/drawings/drawing1.xml><?xml version="1.0" encoding="utf-8"?>
<xdr:wsDr xmlns:xdr="http://schemas.openxmlformats.org/drawingml/2006/spreadsheetDrawing" xmlns:a="http://schemas.openxmlformats.org/drawingml/2006/main">
  <xdr:oneCellAnchor>
    <xdr:from>
      <xdr:col>2</xdr:col>
      <xdr:colOff>0</xdr:colOff>
      <xdr:row>10</xdr:row>
      <xdr:rowOff>123826</xdr:rowOff>
    </xdr:from>
    <xdr:ext cx="5219699" cy="342900"/>
    <xdr:sp macro="" textlink="">
      <xdr:nvSpPr>
        <xdr:cNvPr id="2" name="TextBox 1">
          <a:extLst>
            <a:ext uri="{FF2B5EF4-FFF2-40B4-BE49-F238E27FC236}">
              <a16:creationId xmlns:a16="http://schemas.microsoft.com/office/drawing/2014/main" id="{235B1847-1E14-8242-AEFB-107D94C83EC3}"/>
            </a:ext>
          </a:extLst>
        </xdr:cNvPr>
        <xdr:cNvSpPr txBox="1"/>
      </xdr:nvSpPr>
      <xdr:spPr>
        <a:xfrm>
          <a:off x="695325" y="2295526"/>
          <a:ext cx="5219699" cy="342900"/>
        </a:xfrm>
        <a:prstGeom prst="rect">
          <a:avLst/>
        </a:prstGeom>
      </xdr:spPr>
      <xdr:style>
        <a:lnRef idx="2">
          <a:schemeClr val="dk1"/>
        </a:lnRef>
        <a:fillRef idx="1">
          <a:schemeClr val="lt1"/>
        </a:fillRef>
        <a:effectRef idx="0">
          <a:schemeClr val="dk1"/>
        </a:effectRef>
        <a:fontRef idx="minor">
          <a:schemeClr val="dk1"/>
        </a:fontRef>
      </xdr:style>
      <xdr:txBody>
        <a:bodyPr vertOverflow="clip" horzOverflow="clip" wrap="square" rtlCol="0" anchor="t">
          <a:noAutofit/>
        </a:bodyPr>
        <a:lstStyle/>
        <a:p>
          <a:r>
            <a:rPr lang="is-IS" sz="800" b="1">
              <a:effectLst/>
              <a:latin typeface="Arial" panose="020B0604020202020204" pitchFamily="34" charset="0"/>
              <a:cs typeface="Arial" panose="020B0604020202020204" pitchFamily="34" charset="0"/>
            </a:rPr>
            <a:t>Accompanying narrative:</a:t>
          </a:r>
          <a:endParaRPr lang="is-IS" sz="800">
            <a:latin typeface="Arial" panose="020B0604020202020204" pitchFamily="34" charset="0"/>
            <a:cs typeface="Arial" panose="020B0604020202020204" pitchFamily="34" charset="0"/>
          </a:endParaRPr>
        </a:p>
        <a:p>
          <a:r>
            <a:rPr lang="is-IS" sz="800">
              <a:effectLst/>
              <a:latin typeface="Arial" panose="020B0604020202020204" pitchFamily="34" charset="0"/>
              <a:cs typeface="Arial" panose="020B0604020202020204" pitchFamily="34" charset="0"/>
            </a:rPr>
            <a:t>The Bank has no exposures to the 20 carbon emitting companies in the world.</a:t>
          </a:r>
          <a:endParaRPr lang="is-IS" sz="800">
            <a:latin typeface="Arial" panose="020B0604020202020204" pitchFamily="34" charset="0"/>
            <a:cs typeface="Arial" panose="020B0604020202020204" pitchFamily="34" charset="0"/>
          </a:endParaRPr>
        </a:p>
        <a:p>
          <a:endParaRPr lang="is-IS" sz="1100"/>
        </a:p>
      </xdr:txBody>
    </xdr:sp>
    <xdr:clientData/>
  </xdr:one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13.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customProperty" Target="../customProperty14.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customProperty" Target="../customProperty15.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customProperty" Target="../customProperty16.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customProperty" Target="../customProperty17.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customProperty" Target="../customProperty18.bin"/><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customProperty" Target="../customProperty19.bin"/><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customProperty" Target="../customProperty20.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3.bin"/><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customProperty" Target="../customProperty21.bin"/><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customProperty" Target="../customProperty22.bin"/><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customProperty" Target="../customProperty23.bin"/><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customProperty" Target="../customProperty24.bin"/><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customProperty" Target="../customProperty25.bin"/><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customProperty" Target="../customProperty26.bin"/><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customProperty" Target="../customProperty27.bin"/><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customProperty" Target="../customProperty28.bin"/><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customProperty" Target="../customProperty29.bin"/><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customProperty" Target="../customProperty30.bin"/><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customProperty" Target="../customProperty31.bin"/><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customProperty" Target="../customProperty32.bin"/><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customProperty" Target="../customProperty33.bin"/><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customProperty" Target="../customProperty34.bin"/><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customProperty" Target="../customProperty35.bin"/><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customProperty" Target="../customProperty36.bin"/><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customProperty" Target="../customProperty37.bin"/><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customProperty" Target="../customProperty38.bin"/><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customProperty" Target="../customProperty39.bin"/><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customProperty" Target="../customProperty40.bin"/><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customProperty" Target="../customProperty41.bin"/><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customProperty" Target="../customProperty42.bin"/><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customProperty" Target="../customProperty43.bin"/><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44.bin"/><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customProperty" Target="../customProperty45.bin"/><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customProperty" Target="../customProperty46.bin"/><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customProperty" Target="../customProperty47.bin"/><Relationship Id="rId1" Type="http://schemas.openxmlformats.org/officeDocument/2006/relationships/printerSettings" Target="../printerSettings/printerSettings50.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hyperlink" Target="https://cdn.islandsbanki.is/image/upload/v1/documents/Islandsbanki_AT1_Listing_Particulars_2021.pdf" TargetMode="External"/><Relationship Id="rId2" Type="http://schemas.openxmlformats.org/officeDocument/2006/relationships/hyperlink" Target="https://cdn.islandsbanki.is/image/upload/v1/documents/Islandsbanki_AT1_Listing_Particulars_2021.pdf" TargetMode="External"/><Relationship Id="rId1" Type="http://schemas.openxmlformats.org/officeDocument/2006/relationships/hyperlink" Target="https://cdn.islandsbanki.is/image/upload/v1/documents/Islandsbanki_AT1_Listing_Particulars_2021.pdf" TargetMode="External"/><Relationship Id="rId5" Type="http://schemas.openxmlformats.org/officeDocument/2006/relationships/customProperty" Target="../customProperty10.bin"/><Relationship Id="rId4"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B66273-8266-454D-AB6E-B287E05032E2}">
  <sheetPr codeName="Sheet13"/>
  <dimension ref="B1:G3"/>
  <sheetViews>
    <sheetView showGridLines="0" zoomScaleNormal="100" workbookViewId="0">
      <selection activeCell="Q30" sqref="Q30"/>
    </sheetView>
  </sheetViews>
  <sheetFormatPr defaultColWidth="8.7109375" defaultRowHeight="15" x14ac:dyDescent="0.25"/>
  <cols>
    <col min="1" max="1" width="1.5703125" customWidth="1"/>
    <col min="7" max="7" width="44.28515625" customWidth="1"/>
  </cols>
  <sheetData>
    <row r="1" spans="2:7" x14ac:dyDescent="0.25">
      <c r="B1" s="1122" t="s">
        <v>0</v>
      </c>
      <c r="C1" s="1122"/>
      <c r="D1" s="1122"/>
      <c r="E1" s="1122"/>
      <c r="F1" s="1122"/>
      <c r="G1" s="1122"/>
    </row>
    <row r="2" spans="2:7" x14ac:dyDescent="0.25">
      <c r="B2" s="1122"/>
      <c r="C2" s="1122"/>
      <c r="D2" s="1122"/>
      <c r="E2" s="1122"/>
      <c r="F2" s="1122"/>
      <c r="G2" s="1122"/>
    </row>
    <row r="3" spans="2:7" ht="213.75" customHeight="1" x14ac:dyDescent="0.25">
      <c r="B3" s="1123" t="s">
        <v>1</v>
      </c>
      <c r="C3" s="1124"/>
      <c r="D3" s="1124"/>
      <c r="E3" s="1124"/>
      <c r="F3" s="1124"/>
      <c r="G3" s="1125"/>
    </row>
  </sheetData>
  <mergeCells count="2">
    <mergeCell ref="B1:G2"/>
    <mergeCell ref="B3:G3"/>
  </mergeCells>
  <pageMargins left="0.7" right="0.7" top="0.75" bottom="0.75" header="0.3" footer="0.3"/>
  <pageSetup orientation="portrait" r:id="rId1"/>
  <customProperties>
    <customPr name="_pios_id" r:id="rId2"/>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DBD976-7982-4CB8-A2DD-31F10785D3CE}">
  <sheetPr codeName="Sheet12"/>
  <dimension ref="A1:P99"/>
  <sheetViews>
    <sheetView showGridLines="0" zoomScaleNormal="100" zoomScaleSheetLayoutView="160" workbookViewId="0">
      <selection activeCell="Q30" sqref="Q30"/>
    </sheetView>
  </sheetViews>
  <sheetFormatPr defaultColWidth="10.28515625" defaultRowHeight="11.25" x14ac:dyDescent="0.2"/>
  <cols>
    <col min="1" max="1" width="0.7109375" style="7" customWidth="1"/>
    <col min="2" max="2" width="6.7109375" style="75" customWidth="1"/>
    <col min="3" max="3" width="43.140625" style="7" customWidth="1"/>
    <col min="4" max="6" width="9.7109375" style="7" customWidth="1"/>
    <col min="7" max="7" width="10.5703125" style="7" customWidth="1"/>
    <col min="8" max="10" width="9.140625" style="7" customWidth="1"/>
    <col min="11" max="11" width="20.85546875" style="7" bestFit="1" customWidth="1"/>
    <col min="12" max="12" width="5.85546875" style="7" customWidth="1"/>
    <col min="13" max="13" width="44.5703125" style="7" customWidth="1"/>
    <col min="14" max="16384" width="10.28515625" style="7"/>
  </cols>
  <sheetData>
    <row r="1" spans="1:16" ht="16.5" customHeight="1" x14ac:dyDescent="0.2">
      <c r="A1" s="848"/>
      <c r="B1" s="326"/>
      <c r="C1" s="907"/>
      <c r="D1" s="907"/>
      <c r="E1" s="907"/>
      <c r="F1" s="907"/>
      <c r="G1" s="907"/>
      <c r="H1" s="907"/>
      <c r="I1" s="907"/>
      <c r="J1" s="907"/>
      <c r="K1" s="907"/>
      <c r="L1" s="848"/>
      <c r="M1" s="848"/>
      <c r="N1" s="848"/>
      <c r="O1" s="848"/>
      <c r="P1" s="848"/>
    </row>
    <row r="2" spans="1:16" ht="16.5" customHeight="1" x14ac:dyDescent="0.2">
      <c r="A2" s="848"/>
      <c r="B2" s="66" t="s">
        <v>560</v>
      </c>
      <c r="C2" s="87"/>
      <c r="D2" s="87"/>
      <c r="E2" s="87"/>
      <c r="F2" s="87"/>
      <c r="G2" s="6" t="s">
        <v>156</v>
      </c>
      <c r="H2" s="907"/>
      <c r="I2" s="907"/>
      <c r="J2" s="907"/>
      <c r="K2" s="848"/>
      <c r="L2" s="848"/>
      <c r="M2" s="848"/>
      <c r="N2" s="848"/>
      <c r="O2" s="848"/>
      <c r="P2" s="848"/>
    </row>
    <row r="3" spans="1:16" ht="16.5" customHeight="1" thickBot="1" x14ac:dyDescent="0.25">
      <c r="A3" s="848"/>
      <c r="B3" s="327"/>
      <c r="C3" s="59"/>
      <c r="D3" s="59"/>
      <c r="E3" s="59"/>
      <c r="F3" s="59"/>
      <c r="G3" s="6"/>
      <c r="H3" s="907"/>
      <c r="I3" s="907"/>
      <c r="J3" s="907"/>
      <c r="K3" s="848"/>
      <c r="L3" s="848"/>
      <c r="M3" s="848"/>
      <c r="N3" s="848"/>
      <c r="O3" s="848"/>
      <c r="P3" s="848"/>
    </row>
    <row r="4" spans="1:16" ht="10.5" customHeight="1" thickTop="1" x14ac:dyDescent="0.2">
      <c r="A4" s="848"/>
      <c r="B4" s="908"/>
      <c r="C4" s="907"/>
      <c r="D4" s="909" t="s">
        <v>157</v>
      </c>
      <c r="E4" s="909" t="s">
        <v>158</v>
      </c>
      <c r="F4" s="909" t="s">
        <v>159</v>
      </c>
      <c r="G4" s="907"/>
      <c r="H4" s="907"/>
      <c r="I4" s="907"/>
      <c r="J4" s="907"/>
      <c r="K4" s="907"/>
      <c r="L4" s="848"/>
      <c r="M4" s="848"/>
      <c r="N4" s="848"/>
      <c r="O4" s="848"/>
      <c r="P4" s="848"/>
    </row>
    <row r="5" spans="1:16" ht="31.5" customHeight="1" x14ac:dyDescent="0.2">
      <c r="A5" s="848"/>
      <c r="B5" s="22"/>
      <c r="C5" s="22"/>
      <c r="D5" s="1135" t="s">
        <v>561</v>
      </c>
      <c r="E5" s="1135"/>
      <c r="F5" s="477" t="s">
        <v>562</v>
      </c>
      <c r="G5" s="848"/>
      <c r="H5" s="848"/>
      <c r="I5" s="848"/>
      <c r="J5" s="848"/>
      <c r="K5" s="907"/>
      <c r="L5" s="907"/>
      <c r="M5" s="907"/>
      <c r="N5" s="1136"/>
      <c r="O5" s="1136"/>
      <c r="P5" s="880"/>
    </row>
    <row r="6" spans="1:16" s="480" customFormat="1" ht="10.5" customHeight="1" x14ac:dyDescent="0.2">
      <c r="A6" s="484"/>
      <c r="B6" s="485"/>
      <c r="C6" s="485"/>
      <c r="D6" s="486">
        <v>46022</v>
      </c>
      <c r="E6" s="910">
        <v>45930</v>
      </c>
      <c r="F6" s="487">
        <v>46022</v>
      </c>
      <c r="J6" s="481"/>
      <c r="L6" s="482"/>
      <c r="N6" s="483"/>
      <c r="O6" s="483"/>
      <c r="P6" s="483"/>
    </row>
    <row r="7" spans="1:16" ht="10.5" customHeight="1" x14ac:dyDescent="0.2">
      <c r="A7" s="848"/>
      <c r="B7" s="301">
        <v>1</v>
      </c>
      <c r="C7" s="213" t="s">
        <v>563</v>
      </c>
      <c r="D7" s="811">
        <v>932798</v>
      </c>
      <c r="E7" s="812">
        <v>964741</v>
      </c>
      <c r="F7" s="811">
        <v>74624</v>
      </c>
      <c r="G7" s="848"/>
      <c r="H7" s="848"/>
      <c r="I7" s="848"/>
      <c r="J7" s="848"/>
      <c r="K7" s="848"/>
      <c r="L7" s="847"/>
      <c r="M7" s="898"/>
      <c r="N7" s="911"/>
      <c r="O7" s="911"/>
      <c r="P7" s="911"/>
    </row>
    <row r="8" spans="1:16" ht="10.5" customHeight="1" x14ac:dyDescent="0.2">
      <c r="A8" s="848"/>
      <c r="B8" s="301">
        <v>2</v>
      </c>
      <c r="C8" s="746" t="s">
        <v>564</v>
      </c>
      <c r="D8" s="330">
        <v>932798</v>
      </c>
      <c r="E8" s="328">
        <v>964741</v>
      </c>
      <c r="F8" s="330">
        <v>74624</v>
      </c>
      <c r="G8" s="848"/>
      <c r="H8" s="848"/>
      <c r="I8" s="848"/>
      <c r="J8" s="848"/>
      <c r="K8" s="912"/>
      <c r="L8" s="847"/>
      <c r="M8" s="888"/>
      <c r="N8" s="911"/>
      <c r="O8" s="911"/>
      <c r="P8" s="911"/>
    </row>
    <row r="9" spans="1:16" ht="10.5" customHeight="1" x14ac:dyDescent="0.2">
      <c r="A9" s="848"/>
      <c r="B9" s="301">
        <v>3</v>
      </c>
      <c r="C9" s="746" t="s">
        <v>565</v>
      </c>
      <c r="D9" s="330">
        <v>0</v>
      </c>
      <c r="E9" s="328">
        <v>0</v>
      </c>
      <c r="F9" s="330">
        <v>0</v>
      </c>
      <c r="G9" s="848"/>
      <c r="H9" s="848"/>
      <c r="I9" s="848"/>
      <c r="J9" s="848"/>
      <c r="K9" s="912"/>
      <c r="L9" s="847"/>
      <c r="M9" s="888"/>
      <c r="N9" s="911"/>
      <c r="O9" s="911"/>
      <c r="P9" s="911"/>
    </row>
    <row r="10" spans="1:16" ht="10.5" customHeight="1" x14ac:dyDescent="0.2">
      <c r="A10" s="848"/>
      <c r="B10" s="301">
        <v>4</v>
      </c>
      <c r="C10" s="746" t="s">
        <v>566</v>
      </c>
      <c r="D10" s="330">
        <v>0</v>
      </c>
      <c r="E10" s="328">
        <v>0</v>
      </c>
      <c r="F10" s="330">
        <v>0</v>
      </c>
      <c r="G10" s="848"/>
      <c r="H10" s="848"/>
      <c r="I10" s="848"/>
      <c r="J10" s="848"/>
      <c r="K10" s="912"/>
      <c r="L10" s="847"/>
      <c r="M10" s="888"/>
      <c r="N10" s="911"/>
      <c r="O10" s="911"/>
      <c r="P10" s="911"/>
    </row>
    <row r="11" spans="1:16" ht="10.5" customHeight="1" x14ac:dyDescent="0.2">
      <c r="A11" s="848"/>
      <c r="B11" s="301" t="s">
        <v>567</v>
      </c>
      <c r="C11" s="746" t="s">
        <v>568</v>
      </c>
      <c r="D11" s="330">
        <v>0</v>
      </c>
      <c r="E11" s="328">
        <v>0</v>
      </c>
      <c r="F11" s="330">
        <v>0</v>
      </c>
      <c r="G11" s="848"/>
      <c r="H11" s="848"/>
      <c r="I11" s="848"/>
      <c r="J11" s="848"/>
      <c r="K11" s="912"/>
      <c r="L11" s="847"/>
      <c r="M11" s="912"/>
      <c r="N11" s="911"/>
      <c r="O11" s="911"/>
      <c r="P11" s="911"/>
    </row>
    <row r="12" spans="1:16" ht="10.5" customHeight="1" x14ac:dyDescent="0.2">
      <c r="A12" s="848"/>
      <c r="B12" s="301">
        <v>5</v>
      </c>
      <c r="C12" s="746" t="s">
        <v>569</v>
      </c>
      <c r="D12" s="330">
        <v>0</v>
      </c>
      <c r="E12" s="328">
        <v>0</v>
      </c>
      <c r="F12" s="330">
        <v>0</v>
      </c>
      <c r="G12" s="848"/>
      <c r="H12" s="848"/>
      <c r="I12" s="848"/>
      <c r="J12" s="848"/>
      <c r="K12" s="912"/>
      <c r="L12" s="847"/>
      <c r="M12" s="913"/>
      <c r="N12" s="911"/>
      <c r="O12" s="911"/>
      <c r="P12" s="911"/>
    </row>
    <row r="13" spans="1:16" ht="10.5" customHeight="1" x14ac:dyDescent="0.2">
      <c r="A13" s="848"/>
      <c r="B13" s="301">
        <v>6</v>
      </c>
      <c r="C13" s="213" t="s">
        <v>570</v>
      </c>
      <c r="D13" s="811">
        <v>6970</v>
      </c>
      <c r="E13" s="812">
        <v>6744</v>
      </c>
      <c r="F13" s="811">
        <v>558</v>
      </c>
      <c r="G13" s="848"/>
      <c r="H13" s="848"/>
      <c r="I13" s="848"/>
      <c r="J13" s="848"/>
      <c r="K13" s="912"/>
      <c r="L13" s="847"/>
      <c r="M13" s="912"/>
      <c r="N13" s="911"/>
      <c r="O13" s="911"/>
      <c r="P13" s="911"/>
    </row>
    <row r="14" spans="1:16" ht="10.5" customHeight="1" x14ac:dyDescent="0.2">
      <c r="A14" s="848"/>
      <c r="B14" s="301">
        <v>7</v>
      </c>
      <c r="C14" s="746" t="s">
        <v>564</v>
      </c>
      <c r="D14" s="330">
        <v>0</v>
      </c>
      <c r="E14" s="328">
        <v>0</v>
      </c>
      <c r="F14" s="330">
        <v>0</v>
      </c>
      <c r="G14" s="848"/>
      <c r="H14" s="848"/>
      <c r="I14" s="848"/>
      <c r="J14" s="848"/>
      <c r="K14" s="912"/>
      <c r="L14" s="847"/>
      <c r="M14" s="912"/>
      <c r="N14" s="911"/>
      <c r="O14" s="911"/>
      <c r="P14" s="911"/>
    </row>
    <row r="15" spans="1:16" ht="10.5" customHeight="1" x14ac:dyDescent="0.2">
      <c r="A15" s="848"/>
      <c r="B15" s="301">
        <v>8</v>
      </c>
      <c r="C15" s="746" t="s">
        <v>571</v>
      </c>
      <c r="D15" s="330">
        <v>0</v>
      </c>
      <c r="E15" s="328">
        <v>0</v>
      </c>
      <c r="F15" s="330">
        <v>0</v>
      </c>
      <c r="G15" s="848"/>
      <c r="H15" s="848"/>
      <c r="I15" s="848"/>
      <c r="J15" s="848"/>
      <c r="K15" s="914"/>
      <c r="L15" s="847"/>
      <c r="M15" s="912"/>
      <c r="N15" s="911"/>
      <c r="O15" s="911"/>
      <c r="P15" s="911"/>
    </row>
    <row r="16" spans="1:16" ht="10.5" customHeight="1" x14ac:dyDescent="0.2">
      <c r="A16" s="848"/>
      <c r="B16" s="301" t="s">
        <v>192</v>
      </c>
      <c r="C16" s="746" t="s">
        <v>572</v>
      </c>
      <c r="D16" s="330">
        <v>0</v>
      </c>
      <c r="E16" s="328">
        <v>0</v>
      </c>
      <c r="F16" s="330">
        <v>0</v>
      </c>
      <c r="G16" s="848"/>
      <c r="H16" s="848"/>
      <c r="I16" s="848"/>
      <c r="J16" s="848"/>
      <c r="K16" s="912"/>
      <c r="L16" s="847"/>
      <c r="M16" s="912"/>
      <c r="N16" s="911"/>
      <c r="O16" s="911"/>
      <c r="P16" s="911"/>
    </row>
    <row r="17" spans="2:16" ht="10.5" customHeight="1" x14ac:dyDescent="0.2">
      <c r="B17" s="301">
        <v>9</v>
      </c>
      <c r="C17" s="746" t="s">
        <v>573</v>
      </c>
      <c r="D17" s="330">
        <v>6970</v>
      </c>
      <c r="E17" s="329">
        <v>5731</v>
      </c>
      <c r="F17" s="330">
        <v>558</v>
      </c>
      <c r="G17" s="848"/>
      <c r="H17" s="848"/>
      <c r="I17" s="848"/>
      <c r="J17" s="848"/>
      <c r="K17" s="912"/>
      <c r="L17" s="847"/>
      <c r="M17" s="912"/>
      <c r="N17" s="911"/>
      <c r="O17" s="911"/>
      <c r="P17" s="911"/>
    </row>
    <row r="18" spans="2:16" ht="10.5" customHeight="1" x14ac:dyDescent="0.2">
      <c r="B18" s="301">
        <v>10</v>
      </c>
      <c r="C18" s="213" t="s">
        <v>574</v>
      </c>
      <c r="D18" s="811">
        <v>1375</v>
      </c>
      <c r="E18" s="814">
        <v>1013</v>
      </c>
      <c r="F18" s="811">
        <v>110</v>
      </c>
      <c r="G18" s="848"/>
      <c r="H18" s="848"/>
      <c r="I18" s="848"/>
      <c r="J18" s="848"/>
      <c r="K18" s="912"/>
      <c r="L18" s="847"/>
      <c r="M18" s="912"/>
      <c r="N18" s="911"/>
      <c r="O18" s="911"/>
      <c r="P18" s="911"/>
    </row>
    <row r="19" spans="2:16" ht="10.5" customHeight="1" x14ac:dyDescent="0.2">
      <c r="B19" s="301" t="s">
        <v>199</v>
      </c>
      <c r="C19" s="746" t="s">
        <v>575</v>
      </c>
      <c r="D19" s="330">
        <v>0</v>
      </c>
      <c r="E19" s="329">
        <v>0</v>
      </c>
      <c r="F19" s="330">
        <v>0</v>
      </c>
      <c r="G19" s="848"/>
      <c r="H19" s="848"/>
      <c r="I19" s="848"/>
      <c r="J19" s="848"/>
      <c r="K19" s="912"/>
      <c r="L19" s="847"/>
      <c r="M19" s="912"/>
      <c r="N19" s="911"/>
      <c r="O19" s="911"/>
      <c r="P19" s="911"/>
    </row>
    <row r="20" spans="2:16" ht="10.5" customHeight="1" x14ac:dyDescent="0.2">
      <c r="B20" s="301" t="s">
        <v>576</v>
      </c>
      <c r="C20" s="746" t="s">
        <v>577</v>
      </c>
      <c r="D20" s="330">
        <v>1375</v>
      </c>
      <c r="E20" s="329">
        <v>0</v>
      </c>
      <c r="F20" s="330">
        <v>110</v>
      </c>
      <c r="G20" s="848"/>
      <c r="H20" s="848"/>
      <c r="I20" s="848"/>
      <c r="J20" s="848"/>
      <c r="K20" s="912"/>
      <c r="L20" s="847"/>
      <c r="M20" s="912"/>
      <c r="N20" s="911"/>
      <c r="O20" s="911"/>
      <c r="P20" s="911"/>
    </row>
    <row r="21" spans="2:16" ht="10.5" customHeight="1" x14ac:dyDescent="0.2">
      <c r="B21" s="301" t="s">
        <v>578</v>
      </c>
      <c r="C21" s="746" t="s">
        <v>579</v>
      </c>
      <c r="D21" s="330">
        <v>0</v>
      </c>
      <c r="E21" s="329">
        <v>0</v>
      </c>
      <c r="F21" s="330">
        <v>0</v>
      </c>
      <c r="G21" s="848"/>
      <c r="H21" s="848"/>
      <c r="I21" s="848"/>
      <c r="J21" s="848"/>
      <c r="K21" s="912"/>
      <c r="L21" s="847"/>
      <c r="M21" s="912"/>
      <c r="N21" s="911"/>
      <c r="O21" s="911"/>
      <c r="P21" s="911"/>
    </row>
    <row r="22" spans="2:16" ht="10.5" customHeight="1" x14ac:dyDescent="0.2">
      <c r="B22" s="301">
        <v>15</v>
      </c>
      <c r="C22" s="213" t="s">
        <v>580</v>
      </c>
      <c r="D22" s="330">
        <v>0</v>
      </c>
      <c r="E22" s="328">
        <v>0</v>
      </c>
      <c r="F22" s="330">
        <v>0</v>
      </c>
      <c r="G22" s="848"/>
      <c r="H22" s="848"/>
      <c r="I22" s="848"/>
      <c r="J22" s="848"/>
      <c r="K22" s="912"/>
      <c r="L22" s="847"/>
      <c r="M22" s="912"/>
      <c r="N22" s="911"/>
      <c r="O22" s="911"/>
      <c r="P22" s="911"/>
    </row>
    <row r="23" spans="2:16" ht="10.5" customHeight="1" x14ac:dyDescent="0.2">
      <c r="B23" s="301">
        <v>16</v>
      </c>
      <c r="C23" s="213" t="s">
        <v>581</v>
      </c>
      <c r="D23" s="330">
        <v>0</v>
      </c>
      <c r="E23" s="328">
        <v>0</v>
      </c>
      <c r="F23" s="330">
        <v>0</v>
      </c>
      <c r="G23" s="848"/>
      <c r="H23" s="848"/>
      <c r="I23" s="848"/>
      <c r="J23" s="848"/>
      <c r="K23" s="912"/>
      <c r="L23" s="847"/>
      <c r="M23" s="912"/>
      <c r="N23" s="911"/>
      <c r="O23" s="911"/>
      <c r="P23" s="911"/>
    </row>
    <row r="24" spans="2:16" ht="10.5" customHeight="1" x14ac:dyDescent="0.2">
      <c r="B24" s="301">
        <v>17</v>
      </c>
      <c r="C24" s="746" t="s">
        <v>582</v>
      </c>
      <c r="D24" s="330">
        <v>0</v>
      </c>
      <c r="E24" s="328">
        <v>0</v>
      </c>
      <c r="F24" s="330">
        <v>0</v>
      </c>
      <c r="G24" s="848"/>
      <c r="H24" s="848"/>
      <c r="I24" s="848"/>
      <c r="J24" s="848"/>
      <c r="K24" s="912"/>
      <c r="L24" s="847"/>
      <c r="M24" s="912"/>
      <c r="N24" s="911"/>
      <c r="O24" s="911"/>
      <c r="P24" s="911"/>
    </row>
    <row r="25" spans="2:16" ht="10.5" customHeight="1" x14ac:dyDescent="0.2">
      <c r="B25" s="301">
        <v>18</v>
      </c>
      <c r="C25" s="746" t="s">
        <v>583</v>
      </c>
      <c r="D25" s="330">
        <v>0</v>
      </c>
      <c r="E25" s="328">
        <v>0</v>
      </c>
      <c r="F25" s="330">
        <v>0</v>
      </c>
      <c r="G25" s="848"/>
      <c r="H25" s="848"/>
      <c r="I25" s="848"/>
      <c r="J25" s="848"/>
      <c r="K25" s="912"/>
      <c r="L25" s="847"/>
      <c r="M25" s="912"/>
      <c r="N25" s="911"/>
      <c r="O25" s="911"/>
      <c r="P25" s="911"/>
    </row>
    <row r="26" spans="2:16" ht="10.5" customHeight="1" x14ac:dyDescent="0.2">
      <c r="B26" s="301">
        <v>19</v>
      </c>
      <c r="C26" s="746" t="s">
        <v>584</v>
      </c>
      <c r="D26" s="330">
        <v>0</v>
      </c>
      <c r="E26" s="328">
        <v>0</v>
      </c>
      <c r="F26" s="330">
        <v>0</v>
      </c>
      <c r="G26" s="848"/>
      <c r="H26" s="848"/>
      <c r="I26" s="848"/>
      <c r="J26" s="848"/>
      <c r="K26" s="912"/>
      <c r="L26" s="847"/>
      <c r="M26" s="912"/>
      <c r="N26" s="911"/>
      <c r="O26" s="911"/>
      <c r="P26" s="911"/>
    </row>
    <row r="27" spans="2:16" ht="10.5" customHeight="1" x14ac:dyDescent="0.2">
      <c r="B27" s="301" t="s">
        <v>585</v>
      </c>
      <c r="C27" s="746" t="s">
        <v>586</v>
      </c>
      <c r="D27" s="330">
        <v>0</v>
      </c>
      <c r="E27" s="328">
        <v>0</v>
      </c>
      <c r="F27" s="330">
        <v>0</v>
      </c>
      <c r="G27" s="848"/>
      <c r="H27" s="848"/>
      <c r="I27" s="848"/>
      <c r="J27" s="848"/>
      <c r="K27" s="912"/>
      <c r="L27" s="847"/>
      <c r="M27" s="912"/>
      <c r="N27" s="911"/>
      <c r="O27" s="911"/>
      <c r="P27" s="911"/>
    </row>
    <row r="28" spans="2:16" ht="10.5" customHeight="1" x14ac:dyDescent="0.2">
      <c r="B28" s="301">
        <v>20</v>
      </c>
      <c r="C28" s="213" t="s">
        <v>587</v>
      </c>
      <c r="D28" s="811">
        <v>4093</v>
      </c>
      <c r="E28" s="813">
        <v>5923</v>
      </c>
      <c r="F28" s="811">
        <v>327</v>
      </c>
      <c r="G28" s="848"/>
      <c r="H28" s="848"/>
      <c r="I28" s="848"/>
      <c r="J28" s="848"/>
      <c r="K28" s="912"/>
      <c r="L28" s="847"/>
      <c r="M28" s="912"/>
      <c r="N28" s="911"/>
      <c r="O28" s="911"/>
      <c r="P28" s="911"/>
    </row>
    <row r="29" spans="2:16" ht="10.5" customHeight="1" x14ac:dyDescent="0.2">
      <c r="B29" s="301">
        <v>21</v>
      </c>
      <c r="C29" s="746" t="s">
        <v>564</v>
      </c>
      <c r="D29" s="330"/>
      <c r="E29" s="915">
        <v>5923</v>
      </c>
      <c r="F29" s="330"/>
      <c r="G29" s="848"/>
      <c r="H29" s="848"/>
      <c r="I29" s="848"/>
      <c r="J29" s="848"/>
      <c r="K29" s="912"/>
      <c r="L29" s="847"/>
      <c r="M29" s="912"/>
      <c r="N29" s="911"/>
      <c r="O29" s="911"/>
      <c r="P29" s="911"/>
    </row>
    <row r="30" spans="2:16" ht="10.5" customHeight="1" x14ac:dyDescent="0.2">
      <c r="B30" s="301" t="s">
        <v>588</v>
      </c>
      <c r="C30" s="746" t="s">
        <v>589</v>
      </c>
      <c r="D30" s="330">
        <v>4093</v>
      </c>
      <c r="E30" s="915">
        <v>0</v>
      </c>
      <c r="F30" s="330">
        <v>327</v>
      </c>
      <c r="G30" s="848"/>
      <c r="H30" s="848"/>
      <c r="I30" s="848"/>
      <c r="J30" s="848"/>
      <c r="K30" s="912"/>
      <c r="L30" s="847"/>
      <c r="M30" s="912"/>
      <c r="N30" s="911"/>
      <c r="O30" s="911"/>
      <c r="P30" s="911"/>
    </row>
    <row r="31" spans="2:16" ht="10.5" customHeight="1" x14ac:dyDescent="0.2">
      <c r="B31" s="301">
        <v>22</v>
      </c>
      <c r="C31" s="746" t="s">
        <v>590</v>
      </c>
      <c r="D31" s="330"/>
      <c r="E31" s="328"/>
      <c r="F31" s="330"/>
      <c r="G31" s="848"/>
      <c r="H31" s="848"/>
      <c r="I31" s="848"/>
      <c r="J31" s="848"/>
      <c r="K31" s="912"/>
      <c r="L31" s="847"/>
      <c r="M31" s="912"/>
      <c r="N31" s="911"/>
      <c r="O31" s="911"/>
      <c r="P31" s="911"/>
    </row>
    <row r="32" spans="2:16" ht="10.5" customHeight="1" x14ac:dyDescent="0.2">
      <c r="B32" s="301" t="s">
        <v>591</v>
      </c>
      <c r="C32" s="213" t="s">
        <v>592</v>
      </c>
      <c r="D32" s="330">
        <v>0</v>
      </c>
      <c r="E32" s="328">
        <v>0</v>
      </c>
      <c r="F32" s="330">
        <v>0</v>
      </c>
      <c r="G32" s="848"/>
      <c r="H32" s="848"/>
      <c r="I32" s="848"/>
      <c r="J32" s="848"/>
      <c r="K32" s="912"/>
      <c r="L32" s="847"/>
      <c r="M32" s="912"/>
      <c r="N32" s="911"/>
      <c r="O32" s="911"/>
      <c r="P32" s="911"/>
    </row>
    <row r="33" spans="2:16" ht="10.5" customHeight="1" x14ac:dyDescent="0.2">
      <c r="B33" s="301">
        <v>23</v>
      </c>
      <c r="C33" s="185" t="s">
        <v>593</v>
      </c>
      <c r="D33" s="330">
        <v>0</v>
      </c>
      <c r="E33" s="915">
        <v>0</v>
      </c>
      <c r="F33" s="330">
        <v>0</v>
      </c>
      <c r="G33" s="848"/>
      <c r="H33" s="848"/>
      <c r="I33" s="848"/>
      <c r="J33" s="848"/>
      <c r="K33" s="912"/>
      <c r="L33" s="847"/>
      <c r="M33" s="912"/>
      <c r="N33" s="911"/>
      <c r="O33" s="911"/>
      <c r="P33" s="911"/>
    </row>
    <row r="34" spans="2:16" ht="10.5" customHeight="1" x14ac:dyDescent="0.2">
      <c r="B34" s="189">
        <v>24</v>
      </c>
      <c r="C34" s="213" t="s">
        <v>128</v>
      </c>
      <c r="D34" s="811">
        <v>88551</v>
      </c>
      <c r="E34" s="813">
        <v>107119</v>
      </c>
      <c r="F34" s="811">
        <v>7084</v>
      </c>
      <c r="G34" s="848"/>
      <c r="H34" s="848"/>
      <c r="I34" s="848"/>
      <c r="J34" s="848"/>
      <c r="K34" s="912"/>
      <c r="L34" s="847"/>
      <c r="M34" s="912"/>
      <c r="N34" s="911"/>
      <c r="O34" s="911"/>
      <c r="P34" s="911"/>
    </row>
    <row r="35" spans="2:16" ht="10.5" customHeight="1" x14ac:dyDescent="0.2">
      <c r="B35" s="301" t="s">
        <v>594</v>
      </c>
      <c r="C35" s="185" t="s">
        <v>595</v>
      </c>
      <c r="D35" s="330">
        <v>0</v>
      </c>
      <c r="E35" s="328">
        <v>0</v>
      </c>
      <c r="F35" s="330">
        <v>0</v>
      </c>
      <c r="G35" s="848"/>
      <c r="H35" s="848"/>
      <c r="I35" s="848"/>
      <c r="J35" s="848"/>
      <c r="K35" s="912"/>
      <c r="L35" s="847"/>
      <c r="M35" s="912"/>
      <c r="N35" s="911"/>
      <c r="O35" s="911"/>
      <c r="P35" s="911"/>
    </row>
    <row r="36" spans="2:16" ht="22.5" x14ac:dyDescent="0.2">
      <c r="B36" s="301">
        <v>25</v>
      </c>
      <c r="C36" s="213" t="s">
        <v>596</v>
      </c>
      <c r="D36" s="330">
        <v>0</v>
      </c>
      <c r="E36" s="328">
        <v>0</v>
      </c>
      <c r="F36" s="330">
        <v>0</v>
      </c>
      <c r="G36" s="848"/>
      <c r="H36" s="848"/>
      <c r="I36" s="848"/>
      <c r="J36" s="848"/>
      <c r="K36" s="912"/>
      <c r="L36" s="847"/>
      <c r="M36" s="912"/>
      <c r="N36" s="911"/>
      <c r="O36" s="911"/>
      <c r="P36" s="911"/>
    </row>
    <row r="37" spans="2:16" ht="10.5" customHeight="1" x14ac:dyDescent="0.2">
      <c r="B37" s="301">
        <v>26</v>
      </c>
      <c r="C37" s="185" t="s">
        <v>597</v>
      </c>
      <c r="D37" s="330">
        <v>0</v>
      </c>
      <c r="E37" s="328">
        <v>0</v>
      </c>
      <c r="F37" s="330"/>
      <c r="G37" s="848"/>
      <c r="H37" s="848"/>
      <c r="I37" s="848"/>
      <c r="J37" s="848"/>
      <c r="K37" s="912"/>
      <c r="L37" s="847"/>
      <c r="M37" s="912"/>
      <c r="N37" s="911"/>
      <c r="O37" s="911"/>
      <c r="P37" s="911"/>
    </row>
    <row r="38" spans="2:16" ht="10.5" customHeight="1" x14ac:dyDescent="0.2">
      <c r="B38" s="301">
        <v>27</v>
      </c>
      <c r="C38" s="185" t="s">
        <v>598</v>
      </c>
      <c r="D38" s="330">
        <v>0</v>
      </c>
      <c r="E38" s="328">
        <v>0</v>
      </c>
      <c r="F38" s="330"/>
      <c r="G38" s="848"/>
      <c r="H38" s="848"/>
      <c r="I38" s="848"/>
      <c r="J38" s="848"/>
      <c r="K38" s="912"/>
      <c r="L38" s="847"/>
      <c r="M38" s="912"/>
      <c r="N38" s="911"/>
      <c r="O38" s="911"/>
      <c r="P38" s="911"/>
    </row>
    <row r="39" spans="2:16" ht="10.5" customHeight="1" x14ac:dyDescent="0.2">
      <c r="B39" s="301">
        <v>28</v>
      </c>
      <c r="C39" s="185" t="s">
        <v>599</v>
      </c>
      <c r="D39" s="330">
        <v>0</v>
      </c>
      <c r="E39" s="328">
        <v>0</v>
      </c>
      <c r="F39" s="330"/>
      <c r="G39" s="848"/>
      <c r="H39" s="848"/>
      <c r="I39" s="848"/>
      <c r="J39" s="848"/>
      <c r="K39" s="912"/>
      <c r="L39" s="847"/>
      <c r="M39" s="912"/>
      <c r="N39" s="911"/>
      <c r="O39" s="911"/>
      <c r="P39" s="911"/>
    </row>
    <row r="40" spans="2:16" ht="10.5" customHeight="1" x14ac:dyDescent="0.2">
      <c r="B40" s="488">
        <v>29</v>
      </c>
      <c r="C40" s="489" t="s">
        <v>265</v>
      </c>
      <c r="D40" s="491">
        <v>1033788</v>
      </c>
      <c r="E40" s="490">
        <v>1084527</v>
      </c>
      <c r="F40" s="491">
        <v>82703</v>
      </c>
      <c r="G40" s="848"/>
      <c r="H40" s="848"/>
      <c r="I40" s="848"/>
      <c r="J40" s="848"/>
      <c r="K40" s="912"/>
      <c r="L40" s="847"/>
      <c r="M40" s="912"/>
      <c r="N40" s="911"/>
      <c r="O40" s="911"/>
      <c r="P40" s="911"/>
    </row>
    <row r="41" spans="2:16" ht="14.65" customHeight="1" thickTop="1" x14ac:dyDescent="0.2">
      <c r="B41" s="857"/>
      <c r="C41" s="848"/>
      <c r="D41" s="848"/>
      <c r="E41" s="848"/>
      <c r="F41" s="848"/>
      <c r="G41" s="848"/>
      <c r="H41" s="848"/>
      <c r="I41" s="848"/>
      <c r="J41" s="848"/>
      <c r="K41" s="912"/>
      <c r="L41" s="847"/>
      <c r="M41" s="912"/>
      <c r="N41" s="911"/>
      <c r="O41" s="911"/>
      <c r="P41" s="911"/>
    </row>
    <row r="42" spans="2:16" ht="15.75" customHeight="1" x14ac:dyDescent="0.2">
      <c r="B42" s="857"/>
      <c r="C42" s="848"/>
      <c r="D42" s="848"/>
      <c r="E42" s="916"/>
      <c r="F42" s="848"/>
      <c r="G42" s="848"/>
      <c r="H42" s="848"/>
      <c r="I42" s="848"/>
      <c r="J42" s="848"/>
      <c r="K42" s="912"/>
      <c r="L42" s="847"/>
      <c r="M42" s="912"/>
      <c r="N42" s="911"/>
      <c r="O42" s="911"/>
      <c r="P42" s="911"/>
    </row>
    <row r="43" spans="2:16" ht="15.75" customHeight="1" x14ac:dyDescent="0.2">
      <c r="B43" s="857"/>
      <c r="C43" s="848"/>
      <c r="D43" s="848"/>
      <c r="E43" s="848"/>
      <c r="F43" s="848"/>
      <c r="G43" s="848"/>
      <c r="H43" s="848"/>
      <c r="I43" s="848"/>
      <c r="J43" s="848"/>
      <c r="K43" s="912"/>
      <c r="L43" s="847"/>
      <c r="M43" s="912"/>
      <c r="N43" s="911"/>
      <c r="O43" s="911"/>
      <c r="P43" s="911"/>
    </row>
    <row r="44" spans="2:16" ht="15.75" customHeight="1" x14ac:dyDescent="0.2">
      <c r="B44" s="857"/>
      <c r="C44" s="848"/>
      <c r="D44" s="848"/>
      <c r="E44" s="848"/>
      <c r="F44" s="848"/>
      <c r="G44" s="848"/>
      <c r="H44" s="848"/>
      <c r="I44" s="848"/>
      <c r="J44" s="848"/>
      <c r="K44" s="848"/>
      <c r="L44" s="848"/>
      <c r="M44" s="848"/>
      <c r="N44" s="848"/>
      <c r="O44" s="848"/>
      <c r="P44" s="848"/>
    </row>
    <row r="45" spans="2:16" ht="15.75" customHeight="1" x14ac:dyDescent="0.2">
      <c r="B45" s="857"/>
      <c r="C45" s="848"/>
      <c r="D45" s="848"/>
      <c r="E45" s="848"/>
      <c r="F45" s="848"/>
      <c r="G45" s="848"/>
      <c r="H45" s="848"/>
      <c r="I45" s="848"/>
      <c r="J45" s="848"/>
      <c r="K45" s="848"/>
      <c r="L45" s="848"/>
      <c r="M45" s="848"/>
      <c r="N45" s="848"/>
      <c r="O45" s="848"/>
      <c r="P45" s="848"/>
    </row>
    <row r="46" spans="2:16" ht="15.75" customHeight="1" x14ac:dyDescent="0.2">
      <c r="B46" s="857"/>
      <c r="C46" s="848"/>
      <c r="D46" s="848"/>
      <c r="E46" s="848"/>
      <c r="F46" s="848"/>
      <c r="G46" s="848"/>
      <c r="H46" s="848"/>
      <c r="I46" s="848"/>
      <c r="J46" s="848"/>
      <c r="K46" s="848"/>
      <c r="L46" s="848"/>
      <c r="M46" s="848"/>
      <c r="N46" s="848"/>
      <c r="O46" s="848"/>
      <c r="P46" s="848"/>
    </row>
    <row r="47" spans="2:16" ht="15.75" customHeight="1" x14ac:dyDescent="0.2">
      <c r="B47" s="857"/>
      <c r="C47" s="848"/>
      <c r="D47" s="848"/>
      <c r="E47" s="848"/>
      <c r="F47" s="848"/>
      <c r="G47" s="848"/>
      <c r="H47" s="848"/>
      <c r="I47" s="848"/>
      <c r="J47" s="848"/>
      <c r="K47" s="848"/>
      <c r="L47" s="848"/>
      <c r="M47" s="848"/>
      <c r="N47" s="848"/>
      <c r="O47" s="848"/>
      <c r="P47" s="848"/>
    </row>
    <row r="48" spans="2:16" ht="15.75" customHeight="1" x14ac:dyDescent="0.2">
      <c r="B48" s="857"/>
      <c r="C48" s="848"/>
      <c r="D48" s="848"/>
      <c r="E48" s="848"/>
      <c r="F48" s="848"/>
      <c r="G48" s="848"/>
      <c r="H48" s="848"/>
      <c r="I48" s="848"/>
      <c r="J48" s="848"/>
      <c r="K48" s="848"/>
      <c r="L48" s="848"/>
      <c r="M48" s="848"/>
      <c r="N48" s="848"/>
      <c r="O48" s="848"/>
      <c r="P48" s="848"/>
    </row>
    <row r="49" spans="2:16" ht="15.75" customHeight="1" x14ac:dyDescent="0.2">
      <c r="B49" s="857"/>
      <c r="C49" s="848"/>
      <c r="D49" s="848"/>
      <c r="E49" s="848"/>
      <c r="F49" s="848"/>
      <c r="G49" s="848"/>
      <c r="H49" s="848"/>
      <c r="I49" s="848"/>
      <c r="J49" s="848"/>
      <c r="K49" s="848"/>
      <c r="L49" s="848"/>
      <c r="M49" s="848"/>
      <c r="N49" s="848"/>
      <c r="O49" s="848"/>
      <c r="P49" s="848"/>
    </row>
    <row r="50" spans="2:16" ht="15.75" customHeight="1" x14ac:dyDescent="0.2">
      <c r="B50" s="857"/>
      <c r="C50" s="848"/>
      <c r="D50" s="848"/>
      <c r="E50" s="848"/>
      <c r="F50" s="848"/>
      <c r="G50" s="848"/>
      <c r="H50" s="848"/>
      <c r="I50" s="848"/>
      <c r="J50" s="848"/>
      <c r="K50" s="848"/>
      <c r="L50" s="848"/>
      <c r="M50" s="848"/>
      <c r="N50" s="848"/>
      <c r="O50" s="848"/>
      <c r="P50" s="848"/>
    </row>
    <row r="51" spans="2:16" ht="15.75" customHeight="1" x14ac:dyDescent="0.2">
      <c r="B51" s="857"/>
      <c r="C51" s="848"/>
      <c r="D51" s="848"/>
      <c r="E51" s="848"/>
      <c r="F51" s="848"/>
      <c r="G51" s="848"/>
      <c r="H51" s="848"/>
      <c r="I51" s="848"/>
      <c r="J51" s="848"/>
      <c r="K51" s="848"/>
      <c r="L51" s="848"/>
      <c r="M51" s="848"/>
      <c r="N51" s="848"/>
      <c r="O51" s="848"/>
      <c r="P51" s="848"/>
    </row>
    <row r="52" spans="2:16" ht="15.75" customHeight="1" x14ac:dyDescent="0.2">
      <c r="B52" s="857"/>
      <c r="C52" s="848"/>
      <c r="D52" s="848"/>
      <c r="E52" s="848"/>
      <c r="F52" s="848"/>
      <c r="G52" s="848"/>
      <c r="H52" s="848"/>
      <c r="I52" s="848"/>
      <c r="J52" s="848"/>
      <c r="K52" s="848"/>
      <c r="L52" s="848"/>
      <c r="M52" s="848"/>
      <c r="N52" s="848"/>
      <c r="O52" s="848"/>
      <c r="P52" s="848"/>
    </row>
    <row r="53" spans="2:16" ht="15.75" customHeight="1" x14ac:dyDescent="0.2">
      <c r="B53" s="857"/>
      <c r="C53" s="848"/>
      <c r="D53" s="848"/>
      <c r="E53" s="848"/>
      <c r="F53" s="848"/>
      <c r="G53" s="848"/>
      <c r="H53" s="848"/>
      <c r="I53" s="848"/>
      <c r="J53" s="848"/>
      <c r="K53" s="848"/>
      <c r="L53" s="848"/>
      <c r="M53" s="848"/>
      <c r="N53" s="848"/>
      <c r="O53" s="848"/>
      <c r="P53" s="848"/>
    </row>
    <row r="54" spans="2:16" ht="15.75" customHeight="1" x14ac:dyDescent="0.2">
      <c r="B54" s="857"/>
      <c r="C54" s="848"/>
      <c r="D54" s="848"/>
      <c r="E54" s="848"/>
      <c r="F54" s="848"/>
      <c r="G54" s="848"/>
      <c r="H54" s="848"/>
      <c r="I54" s="848"/>
      <c r="J54" s="848"/>
      <c r="K54" s="848"/>
      <c r="L54" s="848"/>
      <c r="M54" s="848"/>
      <c r="N54" s="848"/>
      <c r="O54" s="848"/>
      <c r="P54" s="848"/>
    </row>
    <row r="77" ht="15.75" customHeight="1" x14ac:dyDescent="0.2"/>
    <row r="78" ht="15.75" customHeight="1" x14ac:dyDescent="0.2"/>
    <row r="79" ht="15.75" customHeight="1" x14ac:dyDescent="0.2"/>
    <row r="80" ht="15.75" customHeight="1" x14ac:dyDescent="0.2"/>
    <row r="81" ht="15.75" customHeight="1" x14ac:dyDescent="0.2"/>
    <row r="82" ht="15.75" customHeight="1" x14ac:dyDescent="0.2"/>
    <row r="83" ht="15.75" customHeight="1" x14ac:dyDescent="0.2"/>
    <row r="84" ht="15.75" customHeight="1" x14ac:dyDescent="0.2"/>
    <row r="85" ht="15.75" customHeight="1" x14ac:dyDescent="0.2"/>
    <row r="86" ht="15.75" customHeight="1" x14ac:dyDescent="0.2"/>
    <row r="87" ht="15.75" customHeight="1" x14ac:dyDescent="0.2"/>
    <row r="88" ht="15.75" customHeight="1" x14ac:dyDescent="0.2"/>
    <row r="89" ht="15.75" customHeight="1" x14ac:dyDescent="0.2"/>
    <row r="90" ht="15.75" customHeight="1" x14ac:dyDescent="0.2"/>
    <row r="91" ht="15.75" customHeight="1" x14ac:dyDescent="0.2"/>
    <row r="92" ht="15.75" customHeight="1" x14ac:dyDescent="0.2"/>
    <row r="93" ht="15.75" customHeight="1" x14ac:dyDescent="0.2"/>
    <row r="94" ht="15.75" customHeight="1" x14ac:dyDescent="0.2"/>
    <row r="95" ht="15.75" customHeight="1" x14ac:dyDescent="0.2"/>
    <row r="96" ht="15.75" customHeight="1" x14ac:dyDescent="0.2"/>
    <row r="97" ht="15.75" customHeight="1" x14ac:dyDescent="0.2"/>
    <row r="98" ht="15.75" customHeight="1" x14ac:dyDescent="0.2"/>
    <row r="99" ht="15.75" customHeight="1" x14ac:dyDescent="0.2"/>
  </sheetData>
  <mergeCells count="2">
    <mergeCell ref="D5:E5"/>
    <mergeCell ref="N5:O5"/>
  </mergeCells>
  <hyperlinks>
    <hyperlink ref="G2" location="Index!A1" display="Back to index" xr:uid="{63666756-8CDF-4957-B051-5FC1D5BCC839}"/>
  </hyperlinks>
  <pageMargins left="0.82677165354330717" right="0.82677165354330717" top="0.74803149606299213" bottom="0.86614173228346458" header="0.31496062992125984" footer="0.31496062992125984"/>
  <pageSetup paperSize="9" orientation="portrait" r:id="rId1"/>
  <customProperties>
    <customPr name="_pios_id" r:id="rId2"/>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674806-A8DA-41BB-8DAA-C857B6641E21}">
  <sheetPr codeName="Sheet21"/>
  <dimension ref="B2:Q58"/>
  <sheetViews>
    <sheetView showGridLines="0" topLeftCell="A6" zoomScaleNormal="100" zoomScaleSheetLayoutView="160" workbookViewId="0">
      <selection activeCell="S27" sqref="S27"/>
    </sheetView>
  </sheetViews>
  <sheetFormatPr defaultRowHeight="15" x14ac:dyDescent="0.25"/>
  <cols>
    <col min="1" max="1" width="0.5703125" customWidth="1"/>
    <col min="2" max="2" width="3.7109375" customWidth="1"/>
    <col min="3" max="3" width="17.28515625" customWidth="1"/>
    <col min="4" max="9" width="10.7109375" customWidth="1"/>
    <col min="10" max="15" width="9.7109375" customWidth="1"/>
    <col min="16" max="16" width="10.140625" customWidth="1"/>
    <col min="17" max="17" width="12" bestFit="1" customWidth="1"/>
    <col min="20" max="20" width="33.28515625" customWidth="1"/>
  </cols>
  <sheetData>
    <row r="2" spans="2:17" x14ac:dyDescent="0.25">
      <c r="B2" s="61" t="s">
        <v>600</v>
      </c>
      <c r="C2" s="64"/>
      <c r="D2" s="64"/>
      <c r="E2" s="64"/>
      <c r="F2" s="64"/>
      <c r="G2" s="64"/>
      <c r="H2" s="64"/>
      <c r="I2" s="64"/>
      <c r="J2" s="64"/>
      <c r="K2" s="64"/>
      <c r="L2" s="64"/>
      <c r="M2" s="64"/>
      <c r="N2" s="64"/>
      <c r="O2" s="64"/>
      <c r="P2" s="64"/>
      <c r="Q2" s="6" t="s">
        <v>156</v>
      </c>
    </row>
    <row r="3" spans="2:17" ht="15.75" thickBot="1" x14ac:dyDescent="0.3"/>
    <row r="4" spans="2:17" ht="10.5" customHeight="1" thickTop="1" x14ac:dyDescent="0.25">
      <c r="B4" s="848"/>
      <c r="C4" s="848"/>
      <c r="D4" s="917" t="s">
        <v>157</v>
      </c>
      <c r="E4" s="917" t="s">
        <v>158</v>
      </c>
      <c r="F4" s="917" t="s">
        <v>159</v>
      </c>
      <c r="G4" s="917" t="s">
        <v>160</v>
      </c>
      <c r="H4" s="917" t="s">
        <v>161</v>
      </c>
      <c r="I4" s="917" t="s">
        <v>230</v>
      </c>
      <c r="J4" s="917" t="s">
        <v>231</v>
      </c>
      <c r="K4" s="917" t="s">
        <v>601</v>
      </c>
      <c r="L4" s="917" t="s">
        <v>602</v>
      </c>
      <c r="M4" s="917" t="s">
        <v>603</v>
      </c>
      <c r="N4" s="917" t="s">
        <v>604</v>
      </c>
      <c r="O4" s="917" t="s">
        <v>605</v>
      </c>
      <c r="P4" s="917" t="s">
        <v>606</v>
      </c>
    </row>
    <row r="5" spans="2:17" ht="57" customHeight="1" x14ac:dyDescent="0.25">
      <c r="B5" s="848"/>
      <c r="C5" s="848"/>
      <c r="D5" s="1137" t="s">
        <v>607</v>
      </c>
      <c r="E5" s="1137"/>
      <c r="F5" s="1137" t="s">
        <v>608</v>
      </c>
      <c r="G5" s="1137"/>
      <c r="H5" s="918" t="s">
        <v>609</v>
      </c>
      <c r="I5" s="918" t="s">
        <v>610</v>
      </c>
      <c r="J5" s="1137" t="s">
        <v>611</v>
      </c>
      <c r="K5" s="1137"/>
      <c r="L5" s="918"/>
      <c r="M5" s="918" t="s">
        <v>265</v>
      </c>
      <c r="N5" s="918" t="s">
        <v>612</v>
      </c>
      <c r="O5" s="918" t="s">
        <v>613</v>
      </c>
      <c r="P5" s="918" t="s">
        <v>614</v>
      </c>
    </row>
    <row r="6" spans="2:17" ht="69.75" customHeight="1" x14ac:dyDescent="0.25">
      <c r="B6" s="897"/>
      <c r="C6" s="438" t="s">
        <v>162</v>
      </c>
      <c r="D6" s="863" t="s">
        <v>615</v>
      </c>
      <c r="E6" s="863" t="s">
        <v>616</v>
      </c>
      <c r="F6" s="863" t="s">
        <v>617</v>
      </c>
      <c r="G6" s="863" t="s">
        <v>618</v>
      </c>
      <c r="H6" s="919"/>
      <c r="I6" s="919"/>
      <c r="J6" s="446" t="s">
        <v>619</v>
      </c>
      <c r="K6" s="446" t="s">
        <v>608</v>
      </c>
      <c r="L6" s="446" t="s">
        <v>620</v>
      </c>
      <c r="M6" s="863"/>
      <c r="N6" s="863"/>
      <c r="O6" s="863"/>
      <c r="P6" s="863"/>
    </row>
    <row r="7" spans="2:17" ht="10.5" customHeight="1" x14ac:dyDescent="0.25">
      <c r="B7" s="920"/>
      <c r="C7" s="211" t="s">
        <v>621</v>
      </c>
      <c r="D7" s="275"/>
      <c r="E7" s="275"/>
      <c r="F7" s="275"/>
      <c r="G7" s="275"/>
      <c r="H7" s="275"/>
      <c r="I7" s="275"/>
      <c r="J7" s="11"/>
      <c r="K7" s="11"/>
      <c r="L7" s="11"/>
      <c r="M7" s="11"/>
      <c r="N7" s="11"/>
      <c r="O7" s="848"/>
      <c r="P7" s="848"/>
    </row>
    <row r="8" spans="2:17" ht="10.5" customHeight="1" x14ac:dyDescent="0.25">
      <c r="B8" s="920" t="s">
        <v>622</v>
      </c>
      <c r="C8" s="365" t="s">
        <v>623</v>
      </c>
      <c r="D8" s="852">
        <v>1539225</v>
      </c>
      <c r="E8" s="492">
        <v>0</v>
      </c>
      <c r="F8" s="852">
        <v>1828</v>
      </c>
      <c r="G8" s="492">
        <v>0</v>
      </c>
      <c r="H8" s="492">
        <v>0</v>
      </c>
      <c r="I8" s="852">
        <v>1541053</v>
      </c>
      <c r="J8" s="852">
        <v>68090</v>
      </c>
      <c r="K8" s="852">
        <v>146</v>
      </c>
      <c r="L8" s="492">
        <v>0</v>
      </c>
      <c r="M8" s="852">
        <v>68237</v>
      </c>
      <c r="N8" s="852">
        <v>852962</v>
      </c>
      <c r="O8" s="257">
        <v>0.93569999999999998</v>
      </c>
      <c r="P8" s="493">
        <v>2.5000000000000001E-2</v>
      </c>
    </row>
    <row r="9" spans="2:17" ht="10.5" customHeight="1" x14ac:dyDescent="0.25">
      <c r="B9" s="920"/>
      <c r="C9" s="365" t="s">
        <v>624</v>
      </c>
      <c r="D9" s="852">
        <v>8355</v>
      </c>
      <c r="E9" s="492">
        <v>0</v>
      </c>
      <c r="F9" s="852">
        <v>0</v>
      </c>
      <c r="G9" s="492">
        <v>0</v>
      </c>
      <c r="H9" s="492">
        <v>0</v>
      </c>
      <c r="I9" s="852">
        <v>8355</v>
      </c>
      <c r="J9" s="852">
        <v>354</v>
      </c>
      <c r="K9" s="852">
        <v>0</v>
      </c>
      <c r="L9" s="492">
        <v>0</v>
      </c>
      <c r="M9" s="852">
        <v>354</v>
      </c>
      <c r="N9" s="852">
        <v>4425</v>
      </c>
      <c r="O9" s="257">
        <v>4.8999999999999998E-3</v>
      </c>
      <c r="P9" s="493">
        <v>2.5000000000000001E-2</v>
      </c>
    </row>
    <row r="10" spans="2:17" ht="10.5" customHeight="1" x14ac:dyDescent="0.25">
      <c r="B10" s="920"/>
      <c r="C10" s="365" t="s">
        <v>625</v>
      </c>
      <c r="D10" s="852">
        <v>8324</v>
      </c>
      <c r="E10" s="492">
        <v>0</v>
      </c>
      <c r="F10" s="852">
        <v>0</v>
      </c>
      <c r="G10" s="492">
        <v>0</v>
      </c>
      <c r="H10" s="492">
        <v>0</v>
      </c>
      <c r="I10" s="852">
        <v>8324</v>
      </c>
      <c r="J10" s="852">
        <v>597</v>
      </c>
      <c r="K10" s="852">
        <v>0</v>
      </c>
      <c r="L10" s="492">
        <v>0</v>
      </c>
      <c r="M10" s="852">
        <v>597</v>
      </c>
      <c r="N10" s="852">
        <v>7462</v>
      </c>
      <c r="O10" s="257">
        <v>8.2000000000000007E-3</v>
      </c>
      <c r="P10" s="493">
        <v>0.02</v>
      </c>
    </row>
    <row r="11" spans="2:17" ht="10.5" customHeight="1" x14ac:dyDescent="0.25">
      <c r="B11" s="920"/>
      <c r="C11" s="365" t="s">
        <v>626</v>
      </c>
      <c r="D11" s="852">
        <v>7706</v>
      </c>
      <c r="E11" s="492">
        <v>0</v>
      </c>
      <c r="F11" s="852">
        <v>0</v>
      </c>
      <c r="G11" s="492">
        <v>0</v>
      </c>
      <c r="H11" s="492">
        <v>0</v>
      </c>
      <c r="I11" s="852">
        <v>7706</v>
      </c>
      <c r="J11" s="852">
        <v>579</v>
      </c>
      <c r="K11" s="852">
        <v>0</v>
      </c>
      <c r="L11" s="492">
        <v>0</v>
      </c>
      <c r="M11" s="852">
        <v>579</v>
      </c>
      <c r="N11" s="852">
        <v>7238</v>
      </c>
      <c r="O11" s="257">
        <v>7.9000000000000008E-3</v>
      </c>
      <c r="P11" s="493">
        <v>0.01</v>
      </c>
    </row>
    <row r="12" spans="2:17" ht="10.5" customHeight="1" x14ac:dyDescent="0.25">
      <c r="B12" s="854"/>
      <c r="C12" s="365" t="s">
        <v>627</v>
      </c>
      <c r="D12" s="852">
        <v>6329</v>
      </c>
      <c r="E12" s="492">
        <v>0</v>
      </c>
      <c r="F12" s="852">
        <v>0</v>
      </c>
      <c r="G12" s="492">
        <v>0</v>
      </c>
      <c r="H12" s="492">
        <v>0</v>
      </c>
      <c r="I12" s="852">
        <v>6329</v>
      </c>
      <c r="J12" s="852">
        <v>505</v>
      </c>
      <c r="K12" s="852">
        <v>0</v>
      </c>
      <c r="L12" s="492">
        <v>0</v>
      </c>
      <c r="M12" s="852">
        <v>505</v>
      </c>
      <c r="N12" s="852">
        <v>6312</v>
      </c>
      <c r="O12" s="257">
        <v>6.8999999999999999E-3</v>
      </c>
      <c r="P12" s="493">
        <v>0.01</v>
      </c>
    </row>
    <row r="13" spans="2:17" ht="10.5" customHeight="1" x14ac:dyDescent="0.25">
      <c r="B13" s="920"/>
      <c r="C13" s="365" t="s">
        <v>628</v>
      </c>
      <c r="D13" s="852">
        <v>5838</v>
      </c>
      <c r="E13" s="492">
        <v>0</v>
      </c>
      <c r="F13" s="852">
        <v>0</v>
      </c>
      <c r="G13" s="492">
        <v>0</v>
      </c>
      <c r="H13" s="492">
        <v>0</v>
      </c>
      <c r="I13" s="852">
        <v>5838</v>
      </c>
      <c r="J13" s="852">
        <v>435</v>
      </c>
      <c r="K13" s="852">
        <v>0</v>
      </c>
      <c r="L13" s="492">
        <v>0</v>
      </c>
      <c r="M13" s="852">
        <v>435</v>
      </c>
      <c r="N13" s="852">
        <v>5438</v>
      </c>
      <c r="O13" s="257">
        <v>6.0000000000000001E-3</v>
      </c>
      <c r="P13" s="493">
        <v>2.5000000000000001E-2</v>
      </c>
    </row>
    <row r="14" spans="2:17" ht="10.5" customHeight="1" x14ac:dyDescent="0.25">
      <c r="B14" s="920" t="s">
        <v>629</v>
      </c>
      <c r="C14" s="365" t="s">
        <v>630</v>
      </c>
      <c r="D14" s="852">
        <v>5305</v>
      </c>
      <c r="E14" s="492">
        <v>0</v>
      </c>
      <c r="F14" s="852">
        <v>91</v>
      </c>
      <c r="G14" s="492">
        <v>0</v>
      </c>
      <c r="H14" s="492">
        <v>0</v>
      </c>
      <c r="I14" s="852">
        <v>5396</v>
      </c>
      <c r="J14" s="852">
        <v>351</v>
      </c>
      <c r="K14" s="852">
        <v>7</v>
      </c>
      <c r="L14" s="492">
        <v>0</v>
      </c>
      <c r="M14" s="852">
        <v>358</v>
      </c>
      <c r="N14" s="852">
        <v>4475</v>
      </c>
      <c r="O14" s="257">
        <v>4.8999999999999998E-3</v>
      </c>
      <c r="P14" s="493">
        <v>1.7399999999999999E-2</v>
      </c>
    </row>
    <row r="15" spans="2:17" ht="10.5" customHeight="1" x14ac:dyDescent="0.25">
      <c r="B15" s="920" t="s">
        <v>631</v>
      </c>
      <c r="C15" s="365" t="s">
        <v>632</v>
      </c>
      <c r="D15" s="852">
        <v>26486</v>
      </c>
      <c r="E15" s="492">
        <v>0</v>
      </c>
      <c r="F15" s="852">
        <v>76</v>
      </c>
      <c r="G15" s="492">
        <v>0</v>
      </c>
      <c r="H15" s="492">
        <v>0</v>
      </c>
      <c r="I15" s="852">
        <v>26562</v>
      </c>
      <c r="J15" s="852">
        <v>1854</v>
      </c>
      <c r="K15" s="852">
        <v>7</v>
      </c>
      <c r="L15" s="492">
        <v>0</v>
      </c>
      <c r="M15" s="852">
        <v>1859</v>
      </c>
      <c r="N15" s="852">
        <v>23238</v>
      </c>
      <c r="O15" s="257">
        <v>2.5499999999999998E-2</v>
      </c>
      <c r="P15" s="493">
        <v>0</v>
      </c>
    </row>
    <row r="16" spans="2:17" ht="10.5" customHeight="1" thickBot="1" x14ac:dyDescent="0.3">
      <c r="B16" s="494" t="s">
        <v>633</v>
      </c>
      <c r="C16" s="495" t="s">
        <v>265</v>
      </c>
      <c r="D16" s="444">
        <v>1607568</v>
      </c>
      <c r="E16" s="496">
        <v>0</v>
      </c>
      <c r="F16" s="444">
        <v>1995</v>
      </c>
      <c r="G16" s="496">
        <v>0</v>
      </c>
      <c r="H16" s="496">
        <v>0</v>
      </c>
      <c r="I16" s="444">
        <v>1609563</v>
      </c>
      <c r="J16" s="444">
        <v>72765</v>
      </c>
      <c r="K16" s="444">
        <v>160</v>
      </c>
      <c r="L16" s="496">
        <v>0</v>
      </c>
      <c r="M16" s="444">
        <v>72924</v>
      </c>
      <c r="N16" s="444">
        <v>911550</v>
      </c>
      <c r="O16" s="497">
        <v>1</v>
      </c>
      <c r="P16" s="498">
        <v>2.41E-2</v>
      </c>
    </row>
    <row r="17" spans="16:16" ht="15.75" thickTop="1" x14ac:dyDescent="0.25"/>
    <row r="19" spans="16:16" x14ac:dyDescent="0.25">
      <c r="P19" s="91"/>
    </row>
    <row r="46" spans="16:16" x14ac:dyDescent="0.25">
      <c r="P46" s="92"/>
    </row>
    <row r="47" spans="16:16" x14ac:dyDescent="0.25">
      <c r="P47" s="91"/>
    </row>
    <row r="51" spans="3:16" x14ac:dyDescent="0.25">
      <c r="C51" s="95"/>
    </row>
    <row r="58" spans="3:16" x14ac:dyDescent="0.25">
      <c r="P58" s="91"/>
    </row>
  </sheetData>
  <mergeCells count="3">
    <mergeCell ref="D5:E5"/>
    <mergeCell ref="F5:G5"/>
    <mergeCell ref="J5:K5"/>
  </mergeCells>
  <conditionalFormatting sqref="D7:N7">
    <cfRule type="cellIs" dxfId="6" priority="24" stopIfTrue="1" operator="lessThan">
      <formula>0</formula>
    </cfRule>
  </conditionalFormatting>
  <conditionalFormatting sqref="D8:P16">
    <cfRule type="cellIs" dxfId="5" priority="1" stopIfTrue="1" operator="lessThan">
      <formula>0</formula>
    </cfRule>
  </conditionalFormatting>
  <hyperlinks>
    <hyperlink ref="Q2" location="Index!A1" display="Back to index" xr:uid="{4CCF9432-FB8E-45C1-BA9A-4D9A4307D789}"/>
  </hyperlinks>
  <pageMargins left="0.7" right="0.7" top="0.75" bottom="0.75" header="0.3" footer="0.3"/>
  <pageSetup paperSize="9" orientation="portrait" verticalDpi="1200" r:id="rId1"/>
  <customProperties>
    <customPr name="_pios_id" r:id="rId2"/>
  </customProperties>
  <ignoredErrors>
    <ignoredError sqref="B16 B8 B14:B15" numberStoredAsText="1"/>
  </ignoredError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2D49B4-CD53-43B0-A7AB-A77EC60AD7FC}">
  <sheetPr codeName="Sheet38"/>
  <dimension ref="B2:E8"/>
  <sheetViews>
    <sheetView showGridLines="0" zoomScaleNormal="100" workbookViewId="0">
      <selection activeCell="Q30" sqref="Q30"/>
    </sheetView>
  </sheetViews>
  <sheetFormatPr defaultColWidth="8.7109375" defaultRowHeight="14.25" x14ac:dyDescent="0.2"/>
  <cols>
    <col min="1" max="1" width="0.5703125" style="4" customWidth="1"/>
    <col min="2" max="2" width="3.7109375" style="4" customWidth="1"/>
    <col min="3" max="3" width="58.28515625" style="4" customWidth="1"/>
    <col min="4" max="4" width="22.28515625" style="4" customWidth="1"/>
    <col min="5" max="16384" width="8.7109375" style="4"/>
  </cols>
  <sheetData>
    <row r="2" spans="2:5" x14ac:dyDescent="0.2">
      <c r="B2" s="61" t="s">
        <v>634</v>
      </c>
      <c r="C2" s="64"/>
      <c r="D2" s="64"/>
      <c r="E2" s="6" t="s">
        <v>156</v>
      </c>
    </row>
    <row r="3" spans="2:5" ht="15" thickBot="1" x14ac:dyDescent="0.25">
      <c r="B3" s="848"/>
      <c r="C3" s="848"/>
      <c r="D3" s="848"/>
      <c r="E3" s="848"/>
    </row>
    <row r="4" spans="2:5" ht="10.5" customHeight="1" thickTop="1" x14ac:dyDescent="0.2">
      <c r="B4" s="921">
        <v>1</v>
      </c>
      <c r="C4" s="278" t="s">
        <v>400</v>
      </c>
      <c r="D4" s="922">
        <v>1033788</v>
      </c>
    </row>
    <row r="5" spans="2:5" ht="10.5" customHeight="1" x14ac:dyDescent="0.2">
      <c r="B5" s="920">
        <v>2</v>
      </c>
      <c r="C5" s="183" t="s">
        <v>635</v>
      </c>
      <c r="D5" s="276">
        <v>2.41E-2</v>
      </c>
    </row>
    <row r="6" spans="2:5" ht="10.5" customHeight="1" thickBot="1" x14ac:dyDescent="0.25">
      <c r="B6" s="923">
        <v>3</v>
      </c>
      <c r="C6" s="277" t="s">
        <v>636</v>
      </c>
      <c r="D6" s="924">
        <v>24875</v>
      </c>
    </row>
    <row r="7" spans="2:5" ht="15" thickTop="1" x14ac:dyDescent="0.2"/>
    <row r="8" spans="2:5" x14ac:dyDescent="0.2">
      <c r="D8" s="80"/>
    </row>
  </sheetData>
  <conditionalFormatting sqref="D4:D6">
    <cfRule type="cellIs" dxfId="4" priority="1" stopIfTrue="1" operator="lessThan">
      <formula>0</formula>
    </cfRule>
  </conditionalFormatting>
  <hyperlinks>
    <hyperlink ref="E2" location="Index!A1" display="Back to index" xr:uid="{21D33AFA-D2ED-4C8A-9B3E-10C3F8C8EFE2}"/>
  </hyperlinks>
  <pageMargins left="0.82677165354330706" right="0.82677165354330706" top="0.74803149606299213" bottom="0.86614173228346458" header="0.31496062992125984" footer="0.31496062992125984"/>
  <pageSetup paperSize="9" orientation="portrait" verticalDpi="200" r:id="rId1"/>
  <customProperties>
    <customPr name="_pios_id" r:id="rId2"/>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285319-C8CB-48A4-8A33-71F80B8BFE26}">
  <sheetPr codeName="Sheet43"/>
  <dimension ref="B2:E21"/>
  <sheetViews>
    <sheetView showGridLines="0" zoomScaleNormal="100" zoomScaleSheetLayoutView="160" workbookViewId="0">
      <selection activeCell="Q30" sqref="Q30"/>
    </sheetView>
  </sheetViews>
  <sheetFormatPr defaultRowHeight="15" x14ac:dyDescent="0.25"/>
  <cols>
    <col min="1" max="1" width="0.42578125" customWidth="1"/>
    <col min="2" max="2" width="5.7109375" customWidth="1"/>
    <col min="3" max="3" width="61.42578125" customWidth="1"/>
    <col min="4" max="4" width="17.42578125" customWidth="1"/>
  </cols>
  <sheetData>
    <row r="2" spans="2:5" x14ac:dyDescent="0.25">
      <c r="B2" s="133" t="s">
        <v>637</v>
      </c>
      <c r="C2" s="64"/>
      <c r="D2" s="64"/>
      <c r="E2" s="6" t="s">
        <v>156</v>
      </c>
    </row>
    <row r="3" spans="2:5" ht="15.75" thickBot="1" x14ac:dyDescent="0.3"/>
    <row r="4" spans="2:5" ht="10.5" customHeight="1" thickTop="1" x14ac:dyDescent="0.25">
      <c r="B4" s="848"/>
      <c r="C4" s="848"/>
      <c r="D4" s="925" t="s">
        <v>157</v>
      </c>
    </row>
    <row r="5" spans="2:5" ht="10.5" customHeight="1" x14ac:dyDescent="0.25">
      <c r="B5" s="926"/>
      <c r="C5" s="499" t="s">
        <v>638</v>
      </c>
      <c r="D5" s="927" t="s">
        <v>639</v>
      </c>
    </row>
    <row r="6" spans="2:5" ht="10.5" customHeight="1" x14ac:dyDescent="0.25">
      <c r="B6" s="247">
        <v>1</v>
      </c>
      <c r="C6" s="185" t="s">
        <v>640</v>
      </c>
      <c r="D6" s="360">
        <v>1728147</v>
      </c>
    </row>
    <row r="7" spans="2:5" ht="22.5" x14ac:dyDescent="0.25">
      <c r="B7" s="247">
        <v>2</v>
      </c>
      <c r="C7" s="185" t="s">
        <v>641</v>
      </c>
      <c r="D7" s="360">
        <v>0</v>
      </c>
    </row>
    <row r="8" spans="2:5" ht="22.5" x14ac:dyDescent="0.25">
      <c r="B8" s="247">
        <v>3</v>
      </c>
      <c r="C8" s="185" t="s">
        <v>642</v>
      </c>
      <c r="D8" s="360">
        <v>0</v>
      </c>
    </row>
    <row r="9" spans="2:5" ht="10.5" customHeight="1" x14ac:dyDescent="0.25">
      <c r="B9" s="247">
        <v>4</v>
      </c>
      <c r="C9" s="185" t="s">
        <v>643</v>
      </c>
      <c r="D9" s="360">
        <v>0</v>
      </c>
    </row>
    <row r="10" spans="2:5" ht="33.75" x14ac:dyDescent="0.25">
      <c r="B10" s="247">
        <v>5</v>
      </c>
      <c r="C10" s="185" t="s">
        <v>644</v>
      </c>
      <c r="D10" s="360">
        <v>0</v>
      </c>
    </row>
    <row r="11" spans="2:5" ht="22.5" x14ac:dyDescent="0.25">
      <c r="B11" s="247">
        <v>6</v>
      </c>
      <c r="C11" s="185" t="s">
        <v>645</v>
      </c>
      <c r="D11" s="360">
        <v>0</v>
      </c>
    </row>
    <row r="12" spans="2:5" ht="10.5" customHeight="1" x14ac:dyDescent="0.25">
      <c r="B12" s="247">
        <v>7</v>
      </c>
      <c r="C12" s="185" t="s">
        <v>646</v>
      </c>
      <c r="D12" s="360">
        <v>0</v>
      </c>
    </row>
    <row r="13" spans="2:5" ht="10.5" customHeight="1" x14ac:dyDescent="0.25">
      <c r="B13" s="247">
        <v>8</v>
      </c>
      <c r="C13" s="185" t="s">
        <v>647</v>
      </c>
      <c r="D13" s="360">
        <v>4547</v>
      </c>
    </row>
    <row r="14" spans="2:5" ht="10.5" customHeight="1" x14ac:dyDescent="0.25">
      <c r="B14" s="247">
        <v>9</v>
      </c>
      <c r="C14" s="185" t="s">
        <v>648</v>
      </c>
      <c r="D14" s="360">
        <v>0</v>
      </c>
    </row>
    <row r="15" spans="2:5" ht="22.5" x14ac:dyDescent="0.25">
      <c r="B15" s="247">
        <v>10</v>
      </c>
      <c r="C15" s="185" t="s">
        <v>649</v>
      </c>
      <c r="D15" s="360">
        <v>68948</v>
      </c>
    </row>
    <row r="16" spans="2:5" ht="22.5" x14ac:dyDescent="0.25">
      <c r="B16" s="247">
        <v>11</v>
      </c>
      <c r="C16" s="185" t="s">
        <v>650</v>
      </c>
      <c r="D16" s="361">
        <v>0</v>
      </c>
    </row>
    <row r="17" spans="2:4" ht="22.5" x14ac:dyDescent="0.25">
      <c r="B17" s="247" t="s">
        <v>651</v>
      </c>
      <c r="C17" s="185" t="s">
        <v>652</v>
      </c>
      <c r="D17" s="361">
        <v>0</v>
      </c>
    </row>
    <row r="18" spans="2:4" ht="22.5" x14ac:dyDescent="0.25">
      <c r="B18" s="247" t="s">
        <v>653</v>
      </c>
      <c r="C18" s="185" t="s">
        <v>654</v>
      </c>
      <c r="D18" s="361">
        <v>0</v>
      </c>
    </row>
    <row r="19" spans="2:4" ht="10.5" customHeight="1" x14ac:dyDescent="0.25">
      <c r="B19" s="247">
        <v>12</v>
      </c>
      <c r="C19" s="185" t="s">
        <v>655</v>
      </c>
      <c r="D19" s="360">
        <v>-3921</v>
      </c>
    </row>
    <row r="20" spans="2:4" ht="10.5" customHeight="1" thickBot="1" x14ac:dyDescent="0.3">
      <c r="B20" s="500">
        <v>13</v>
      </c>
      <c r="C20" s="1104" t="s">
        <v>656</v>
      </c>
      <c r="D20" s="501">
        <v>1797721</v>
      </c>
    </row>
    <row r="21" spans="2:4" ht="15.75" thickTop="1" x14ac:dyDescent="0.25"/>
  </sheetData>
  <hyperlinks>
    <hyperlink ref="E2" location="Index!A1" display="Back to index" xr:uid="{587B69CF-B8DF-4F3C-9C8E-E63D3BBD9F26}"/>
  </hyperlinks>
  <pageMargins left="0.82677165354330706" right="0.82677165354330706" top="0.74803149606299213" bottom="0.86614173228346458" header="0.31496062992125984" footer="0.31496062992125984"/>
  <pageSetup paperSize="9" orientation="portrait" verticalDpi="1200" r:id="rId1"/>
  <customProperties>
    <customPr name="_pios_id" r:id="rId2"/>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BD5F2C-9C84-442F-B437-A05F159B722B}">
  <sheetPr codeName="Sheet34"/>
  <dimension ref="A2:H103"/>
  <sheetViews>
    <sheetView showGridLines="0" topLeftCell="A44" zoomScaleNormal="100" zoomScaleSheetLayoutView="160" workbookViewId="0">
      <selection activeCell="H67" sqref="H67"/>
    </sheetView>
  </sheetViews>
  <sheetFormatPr defaultRowHeight="15" x14ac:dyDescent="0.25"/>
  <cols>
    <col min="1" max="1" width="0.140625" customWidth="1"/>
    <col min="2" max="2" width="8.28515625" style="103" customWidth="1"/>
    <col min="3" max="3" width="42.7109375" customWidth="1"/>
    <col min="4" max="5" width="14.5703125" customWidth="1"/>
    <col min="6" max="6" width="11.42578125" customWidth="1"/>
    <col min="8" max="8" width="49.28515625" customWidth="1"/>
  </cols>
  <sheetData>
    <row r="2" spans="1:8" x14ac:dyDescent="0.25">
      <c r="B2" s="63" t="s">
        <v>657</v>
      </c>
      <c r="C2" s="69"/>
      <c r="D2" s="69"/>
      <c r="E2" s="70"/>
      <c r="F2" s="6" t="s">
        <v>156</v>
      </c>
    </row>
    <row r="3" spans="1:8" x14ac:dyDescent="0.25">
      <c r="A3" s="848"/>
      <c r="B3" s="898"/>
      <c r="C3" s="848"/>
      <c r="D3" s="848"/>
      <c r="E3" s="848"/>
    </row>
    <row r="4" spans="1:8" ht="15.75" thickBot="1" x14ac:dyDescent="0.3">
      <c r="A4" s="848"/>
      <c r="B4" s="928"/>
      <c r="C4" s="848"/>
      <c r="D4" s="1138" t="s">
        <v>658</v>
      </c>
      <c r="E4" s="1138"/>
    </row>
    <row r="5" spans="1:8" ht="10.5" customHeight="1" thickTop="1" x14ac:dyDescent="0.25">
      <c r="A5" s="848"/>
      <c r="B5" s="848"/>
      <c r="C5" s="848"/>
      <c r="D5" s="514" t="s">
        <v>157</v>
      </c>
      <c r="E5" s="514" t="s">
        <v>158</v>
      </c>
    </row>
    <row r="6" spans="1:8" ht="10.5" customHeight="1" x14ac:dyDescent="0.25">
      <c r="A6" s="848"/>
      <c r="B6" s="926"/>
      <c r="C6" s="499" t="s">
        <v>638</v>
      </c>
      <c r="D6" s="515">
        <v>46022</v>
      </c>
      <c r="E6" s="515">
        <v>45657</v>
      </c>
    </row>
    <row r="7" spans="1:8" ht="22.5" x14ac:dyDescent="0.25">
      <c r="A7" s="848"/>
      <c r="B7" s="199"/>
      <c r="C7" s="209" t="s">
        <v>659</v>
      </c>
      <c r="D7" s="225"/>
      <c r="E7" s="200"/>
    </row>
    <row r="8" spans="1:8" ht="22.5" x14ac:dyDescent="0.25">
      <c r="A8" s="848"/>
      <c r="B8" s="196">
        <v>1</v>
      </c>
      <c r="C8" s="185" t="s">
        <v>660</v>
      </c>
      <c r="D8" s="929">
        <v>1720894</v>
      </c>
      <c r="E8" s="930">
        <v>1596427</v>
      </c>
    </row>
    <row r="9" spans="1:8" ht="33.75" x14ac:dyDescent="0.25">
      <c r="A9" s="848"/>
      <c r="B9" s="188">
        <v>2</v>
      </c>
      <c r="C9" s="185" t="s">
        <v>661</v>
      </c>
      <c r="D9" s="226">
        <v>0</v>
      </c>
      <c r="E9" s="201">
        <v>0</v>
      </c>
    </row>
    <row r="10" spans="1:8" ht="22.5" x14ac:dyDescent="0.25">
      <c r="A10" s="848"/>
      <c r="B10" s="188">
        <v>3</v>
      </c>
      <c r="C10" s="185" t="s">
        <v>662</v>
      </c>
      <c r="D10" s="226">
        <v>0</v>
      </c>
      <c r="E10" s="201">
        <v>0</v>
      </c>
    </row>
    <row r="11" spans="1:8" ht="22.5" x14ac:dyDescent="0.25">
      <c r="A11" s="848"/>
      <c r="B11" s="188">
        <v>4</v>
      </c>
      <c r="C11" s="185" t="s">
        <v>663</v>
      </c>
      <c r="D11" s="226">
        <v>0</v>
      </c>
      <c r="E11" s="201">
        <v>0</v>
      </c>
      <c r="H11" s="129"/>
    </row>
    <row r="12" spans="1:8" ht="10.5" customHeight="1" x14ac:dyDescent="0.25">
      <c r="A12" s="848"/>
      <c r="B12" s="188">
        <v>5</v>
      </c>
      <c r="C12" s="205" t="s">
        <v>664</v>
      </c>
      <c r="D12" s="226">
        <v>0</v>
      </c>
      <c r="E12" s="201">
        <v>0</v>
      </c>
    </row>
    <row r="13" spans="1:8" ht="10.5" customHeight="1" x14ac:dyDescent="0.25">
      <c r="A13" s="848"/>
      <c r="B13" s="196">
        <v>6</v>
      </c>
      <c r="C13" s="185" t="s">
        <v>665</v>
      </c>
      <c r="D13" s="929">
        <v>-1973</v>
      </c>
      <c r="E13" s="930">
        <v>-2235</v>
      </c>
    </row>
    <row r="14" spans="1:8" ht="22.5" x14ac:dyDescent="0.25">
      <c r="A14" s="848"/>
      <c r="B14" s="502">
        <v>7</v>
      </c>
      <c r="C14" s="503" t="s">
        <v>666</v>
      </c>
      <c r="D14" s="504">
        <v>1718921</v>
      </c>
      <c r="E14" s="505">
        <v>1594192</v>
      </c>
    </row>
    <row r="15" spans="1:8" ht="10.5" customHeight="1" x14ac:dyDescent="0.25">
      <c r="A15" s="848"/>
      <c r="B15" s="199"/>
      <c r="C15" s="208" t="s">
        <v>667</v>
      </c>
      <c r="D15" s="227"/>
      <c r="E15" s="199"/>
    </row>
    <row r="16" spans="1:8" ht="22.5" x14ac:dyDescent="0.25">
      <c r="A16" s="848"/>
      <c r="B16" s="189">
        <v>8</v>
      </c>
      <c r="C16" s="206" t="s">
        <v>668</v>
      </c>
      <c r="D16" s="931">
        <v>0</v>
      </c>
      <c r="E16" s="930">
        <v>0</v>
      </c>
    </row>
    <row r="17" spans="1:8" ht="22.5" x14ac:dyDescent="0.25">
      <c r="A17" s="848"/>
      <c r="B17" s="189" t="s">
        <v>669</v>
      </c>
      <c r="C17" s="185" t="s">
        <v>670</v>
      </c>
      <c r="D17" s="931">
        <v>2824</v>
      </c>
      <c r="E17" s="932">
        <v>2848</v>
      </c>
    </row>
    <row r="18" spans="1:8" ht="22.5" x14ac:dyDescent="0.25">
      <c r="A18" s="848"/>
      <c r="B18" s="189">
        <v>9</v>
      </c>
      <c r="C18" s="185" t="s">
        <v>671</v>
      </c>
      <c r="D18" s="931">
        <v>0</v>
      </c>
      <c r="E18" s="930">
        <v>0</v>
      </c>
      <c r="H18" s="130"/>
    </row>
    <row r="19" spans="1:8" ht="22.5" x14ac:dyDescent="0.25">
      <c r="A19" s="848"/>
      <c r="B19" s="189" t="s">
        <v>487</v>
      </c>
      <c r="C19" s="205" t="s">
        <v>672</v>
      </c>
      <c r="D19" s="931">
        <v>7028</v>
      </c>
      <c r="E19" s="932">
        <v>6374</v>
      </c>
    </row>
    <row r="20" spans="1:8" ht="10.5" customHeight="1" x14ac:dyDescent="0.25">
      <c r="A20" s="848"/>
      <c r="B20" s="189" t="s">
        <v>490</v>
      </c>
      <c r="C20" s="205" t="s">
        <v>673</v>
      </c>
      <c r="D20" s="931">
        <v>0</v>
      </c>
      <c r="E20" s="932">
        <v>0</v>
      </c>
    </row>
    <row r="21" spans="1:8" ht="22.5" x14ac:dyDescent="0.25">
      <c r="A21" s="848"/>
      <c r="B21" s="197">
        <v>10</v>
      </c>
      <c r="C21" s="207" t="s">
        <v>674</v>
      </c>
      <c r="D21" s="931">
        <v>0</v>
      </c>
      <c r="E21" s="932">
        <v>0</v>
      </c>
    </row>
    <row r="22" spans="1:8" ht="22.5" x14ac:dyDescent="0.25">
      <c r="A22" s="848"/>
      <c r="B22" s="197" t="s">
        <v>675</v>
      </c>
      <c r="C22" s="185" t="s">
        <v>676</v>
      </c>
      <c r="D22" s="931">
        <v>0</v>
      </c>
      <c r="E22" s="932">
        <v>0</v>
      </c>
    </row>
    <row r="23" spans="1:8" ht="22.5" x14ac:dyDescent="0.25">
      <c r="A23" s="848"/>
      <c r="B23" s="197" t="s">
        <v>677</v>
      </c>
      <c r="C23" s="849" t="s">
        <v>678</v>
      </c>
      <c r="D23" s="931">
        <v>0</v>
      </c>
      <c r="E23" s="932">
        <v>0</v>
      </c>
    </row>
    <row r="24" spans="1:8" ht="10.5" customHeight="1" x14ac:dyDescent="0.25">
      <c r="A24" s="848"/>
      <c r="B24" s="189">
        <v>11</v>
      </c>
      <c r="C24" s="185" t="s">
        <v>679</v>
      </c>
      <c r="D24" s="931">
        <v>0</v>
      </c>
      <c r="E24" s="932">
        <v>0</v>
      </c>
    </row>
    <row r="25" spans="1:8" ht="22.5" x14ac:dyDescent="0.25">
      <c r="A25" s="848"/>
      <c r="B25" s="189">
        <v>12</v>
      </c>
      <c r="C25" s="185" t="s">
        <v>680</v>
      </c>
      <c r="D25" s="931">
        <v>0</v>
      </c>
      <c r="E25" s="932">
        <v>0</v>
      </c>
    </row>
    <row r="26" spans="1:8" ht="10.5" customHeight="1" x14ac:dyDescent="0.25">
      <c r="A26" s="848"/>
      <c r="B26" s="502">
        <v>13</v>
      </c>
      <c r="C26" s="510" t="s">
        <v>681</v>
      </c>
      <c r="D26" s="513">
        <v>9852</v>
      </c>
      <c r="E26" s="505">
        <v>9222</v>
      </c>
    </row>
    <row r="27" spans="1:8" ht="10.5" customHeight="1" x14ac:dyDescent="0.25">
      <c r="A27" s="848"/>
      <c r="B27" s="202"/>
      <c r="C27" s="210" t="s">
        <v>682</v>
      </c>
      <c r="D27" s="192"/>
      <c r="E27" s="211"/>
    </row>
    <row r="28" spans="1:8" ht="22.5" x14ac:dyDescent="0.25">
      <c r="A28" s="848"/>
      <c r="B28" s="196">
        <v>14</v>
      </c>
      <c r="C28" s="185" t="s">
        <v>683</v>
      </c>
      <c r="D28" s="228">
        <v>0</v>
      </c>
      <c r="E28" s="203">
        <v>0</v>
      </c>
    </row>
    <row r="29" spans="1:8" ht="22.5" x14ac:dyDescent="0.25">
      <c r="A29" s="848"/>
      <c r="B29" s="196">
        <v>15</v>
      </c>
      <c r="C29" s="185" t="s">
        <v>684</v>
      </c>
      <c r="D29" s="229">
        <v>0</v>
      </c>
      <c r="E29" s="204">
        <v>0</v>
      </c>
    </row>
    <row r="30" spans="1:8" ht="10.5" customHeight="1" x14ac:dyDescent="0.25">
      <c r="A30" s="848"/>
      <c r="B30" s="196">
        <v>16</v>
      </c>
      <c r="C30" s="185" t="s">
        <v>685</v>
      </c>
      <c r="D30" s="228">
        <v>0</v>
      </c>
      <c r="E30" s="203">
        <v>0</v>
      </c>
    </row>
    <row r="31" spans="1:8" ht="22.5" x14ac:dyDescent="0.25">
      <c r="A31" s="848"/>
      <c r="B31" s="189" t="s">
        <v>686</v>
      </c>
      <c r="C31" s="185" t="s">
        <v>687</v>
      </c>
      <c r="D31" s="228">
        <v>0</v>
      </c>
      <c r="E31" s="203">
        <v>0</v>
      </c>
    </row>
    <row r="32" spans="1:8" ht="10.5" customHeight="1" x14ac:dyDescent="0.25">
      <c r="A32" s="848"/>
      <c r="B32" s="189">
        <v>17</v>
      </c>
      <c r="C32" s="185" t="s">
        <v>688</v>
      </c>
      <c r="D32" s="228">
        <v>0</v>
      </c>
      <c r="E32" s="203">
        <v>0</v>
      </c>
      <c r="G32" s="2"/>
      <c r="H32" s="1"/>
    </row>
    <row r="33" spans="1:8" ht="10.5" customHeight="1" x14ac:dyDescent="0.25">
      <c r="A33" s="848"/>
      <c r="B33" s="189" t="s">
        <v>689</v>
      </c>
      <c r="C33" s="185" t="s">
        <v>690</v>
      </c>
      <c r="D33" s="228">
        <v>0</v>
      </c>
      <c r="E33" s="203">
        <v>0</v>
      </c>
      <c r="G33" s="24"/>
      <c r="H33" s="25"/>
    </row>
    <row r="34" spans="1:8" ht="10.5" customHeight="1" x14ac:dyDescent="0.25">
      <c r="A34" s="848"/>
      <c r="B34" s="502">
        <v>18</v>
      </c>
      <c r="C34" s="510" t="s">
        <v>691</v>
      </c>
      <c r="D34" s="511">
        <v>0</v>
      </c>
      <c r="E34" s="512">
        <v>0</v>
      </c>
      <c r="G34" s="24"/>
      <c r="H34" s="25"/>
    </row>
    <row r="35" spans="1:8" ht="10.5" customHeight="1" x14ac:dyDescent="0.25">
      <c r="A35" s="848"/>
      <c r="C35" s="199" t="s">
        <v>692</v>
      </c>
      <c r="D35" s="227"/>
      <c r="E35" s="199"/>
      <c r="G35" s="24"/>
      <c r="H35" s="25"/>
    </row>
    <row r="36" spans="1:8" ht="10.5" customHeight="1" x14ac:dyDescent="0.25">
      <c r="A36" s="848"/>
      <c r="B36" s="196">
        <v>19</v>
      </c>
      <c r="C36" s="185" t="s">
        <v>693</v>
      </c>
      <c r="D36" s="228">
        <v>237199</v>
      </c>
      <c r="E36" s="930">
        <v>137725</v>
      </c>
      <c r="G36" s="24"/>
      <c r="H36" s="25"/>
    </row>
    <row r="37" spans="1:8" ht="10.5" customHeight="1" x14ac:dyDescent="0.25">
      <c r="A37" s="848"/>
      <c r="B37" s="196">
        <v>20</v>
      </c>
      <c r="C37" s="185" t="s">
        <v>694</v>
      </c>
      <c r="D37" s="229">
        <v>-168251</v>
      </c>
      <c r="E37" s="930">
        <v>80142</v>
      </c>
      <c r="G37" s="26"/>
      <c r="H37" s="27"/>
    </row>
    <row r="38" spans="1:8" ht="33.75" x14ac:dyDescent="0.25">
      <c r="A38" s="848"/>
      <c r="B38" s="196">
        <v>21</v>
      </c>
      <c r="C38" s="849" t="s">
        <v>695</v>
      </c>
      <c r="D38" s="228">
        <v>0</v>
      </c>
      <c r="E38" s="203">
        <v>0</v>
      </c>
      <c r="G38" s="28"/>
      <c r="H38" s="29"/>
    </row>
    <row r="39" spans="1:8" ht="10.5" customHeight="1" x14ac:dyDescent="0.25">
      <c r="A39" s="212"/>
      <c r="B39" s="502">
        <v>22</v>
      </c>
      <c r="C39" s="510" t="s">
        <v>696</v>
      </c>
      <c r="D39" s="511">
        <v>68948</v>
      </c>
      <c r="E39" s="512">
        <v>57583</v>
      </c>
      <c r="G39" s="28"/>
      <c r="H39" s="29"/>
    </row>
    <row r="40" spans="1:8" ht="10.5" customHeight="1" x14ac:dyDescent="0.25">
      <c r="A40" s="848"/>
      <c r="B40" s="202"/>
      <c r="C40" s="213" t="s">
        <v>697</v>
      </c>
      <c r="D40" s="230"/>
      <c r="E40" s="214"/>
      <c r="G40" s="28"/>
      <c r="H40" s="29"/>
    </row>
    <row r="41" spans="1:8" ht="22.5" x14ac:dyDescent="0.25">
      <c r="A41" s="848"/>
      <c r="B41" s="189" t="s">
        <v>698</v>
      </c>
      <c r="C41" s="185" t="s">
        <v>699</v>
      </c>
      <c r="D41" s="228">
        <v>0</v>
      </c>
      <c r="E41" s="203">
        <v>0</v>
      </c>
      <c r="G41" s="26"/>
      <c r="H41" s="27"/>
    </row>
    <row r="42" spans="1:8" ht="22.5" x14ac:dyDescent="0.25">
      <c r="A42" s="848"/>
      <c r="B42" s="189" t="s">
        <v>700</v>
      </c>
      <c r="C42" s="95" t="s">
        <v>701</v>
      </c>
      <c r="D42" s="231">
        <v>0</v>
      </c>
      <c r="E42" s="195">
        <v>0</v>
      </c>
      <c r="G42" s="28"/>
      <c r="H42" s="28"/>
    </row>
    <row r="43" spans="1:8" ht="22.5" x14ac:dyDescent="0.25">
      <c r="A43" s="848"/>
      <c r="B43" s="189" t="s">
        <v>702</v>
      </c>
      <c r="C43" s="244" t="s">
        <v>703</v>
      </c>
      <c r="D43" s="243">
        <v>0</v>
      </c>
      <c r="E43" s="242">
        <v>0</v>
      </c>
      <c r="G43" s="28"/>
      <c r="H43" s="28"/>
    </row>
    <row r="44" spans="1:8" ht="22.5" x14ac:dyDescent="0.25">
      <c r="A44" s="848"/>
      <c r="B44" s="189" t="s">
        <v>704</v>
      </c>
      <c r="C44" s="244" t="s">
        <v>705</v>
      </c>
      <c r="D44" s="243">
        <v>0</v>
      </c>
      <c r="E44" s="242">
        <v>0</v>
      </c>
      <c r="G44" s="28"/>
      <c r="H44" s="28"/>
    </row>
    <row r="45" spans="1:8" ht="22.5" x14ac:dyDescent="0.25">
      <c r="A45" s="848"/>
      <c r="B45" s="189" t="s">
        <v>706</v>
      </c>
      <c r="C45" s="241" t="s">
        <v>707</v>
      </c>
      <c r="D45" s="243">
        <v>0</v>
      </c>
      <c r="E45" s="242">
        <v>0</v>
      </c>
      <c r="G45" s="28"/>
      <c r="H45" s="28"/>
    </row>
    <row r="46" spans="1:8" ht="10.5" customHeight="1" x14ac:dyDescent="0.25">
      <c r="A46" s="848"/>
      <c r="B46" s="189" t="s">
        <v>708</v>
      </c>
      <c r="C46" s="244" t="s">
        <v>709</v>
      </c>
      <c r="D46" s="243">
        <v>0</v>
      </c>
      <c r="E46" s="242">
        <v>0</v>
      </c>
      <c r="G46" s="28"/>
      <c r="H46" s="28"/>
    </row>
    <row r="47" spans="1:8" ht="10.5" customHeight="1" x14ac:dyDescent="0.25">
      <c r="A47" s="848"/>
      <c r="B47" s="189" t="s">
        <v>710</v>
      </c>
      <c r="C47" s="244" t="s">
        <v>711</v>
      </c>
      <c r="D47" s="243">
        <v>0</v>
      </c>
      <c r="E47" s="242">
        <v>0</v>
      </c>
      <c r="G47" s="28"/>
      <c r="H47" s="28"/>
    </row>
    <row r="48" spans="1:8" ht="22.5" x14ac:dyDescent="0.25">
      <c r="A48" s="848"/>
      <c r="B48" s="189" t="s">
        <v>712</v>
      </c>
      <c r="C48" s="244" t="s">
        <v>713</v>
      </c>
      <c r="D48" s="243">
        <v>0</v>
      </c>
      <c r="E48" s="242">
        <v>0</v>
      </c>
      <c r="G48" s="28"/>
      <c r="H48" s="28"/>
    </row>
    <row r="49" spans="1:8" ht="22.5" x14ac:dyDescent="0.25">
      <c r="A49" s="848"/>
      <c r="B49" s="189" t="s">
        <v>714</v>
      </c>
      <c r="C49" s="244" t="s">
        <v>715</v>
      </c>
      <c r="D49" s="243">
        <v>0</v>
      </c>
      <c r="E49" s="242">
        <v>0</v>
      </c>
      <c r="G49" s="28"/>
      <c r="H49" s="28"/>
    </row>
    <row r="50" spans="1:8" ht="22.5" x14ac:dyDescent="0.25">
      <c r="A50" s="848"/>
      <c r="B50" s="189" t="s">
        <v>716</v>
      </c>
      <c r="C50" s="244" t="s">
        <v>717</v>
      </c>
      <c r="D50" s="243"/>
      <c r="E50" s="242"/>
      <c r="G50" s="28"/>
      <c r="H50" s="28"/>
    </row>
    <row r="51" spans="1:8" ht="22.5" x14ac:dyDescent="0.25">
      <c r="A51" s="848"/>
      <c r="B51" s="189" t="s">
        <v>718</v>
      </c>
      <c r="C51" s="244" t="s">
        <v>719</v>
      </c>
      <c r="D51" s="243"/>
      <c r="E51" s="242"/>
      <c r="G51" s="28"/>
      <c r="H51" s="28"/>
    </row>
    <row r="52" spans="1:8" ht="22.5" x14ac:dyDescent="0.25">
      <c r="A52" s="848"/>
      <c r="B52" s="747" t="s">
        <v>720</v>
      </c>
      <c r="C52" s="748" t="s">
        <v>721</v>
      </c>
      <c r="D52" s="749">
        <v>0</v>
      </c>
      <c r="E52" s="750">
        <v>0</v>
      </c>
      <c r="G52" s="28"/>
      <c r="H52" s="28"/>
    </row>
    <row r="53" spans="1:8" ht="10.5" customHeight="1" x14ac:dyDescent="0.25">
      <c r="A53" s="848"/>
      <c r="B53" s="506" t="s">
        <v>718</v>
      </c>
      <c r="C53" s="507" t="s">
        <v>722</v>
      </c>
      <c r="D53" s="508">
        <v>0</v>
      </c>
      <c r="E53" s="509">
        <v>0</v>
      </c>
      <c r="G53" s="28"/>
      <c r="H53" s="28"/>
    </row>
    <row r="54" spans="1:8" ht="10.5" customHeight="1" x14ac:dyDescent="0.25">
      <c r="A54" s="848"/>
      <c r="B54" s="202"/>
      <c r="C54" s="209" t="s">
        <v>723</v>
      </c>
      <c r="D54" s="232"/>
      <c r="E54" s="218"/>
      <c r="G54" s="28"/>
      <c r="H54" s="28"/>
    </row>
    <row r="55" spans="1:8" ht="10.5" customHeight="1" x14ac:dyDescent="0.25">
      <c r="A55" s="848"/>
      <c r="B55" s="196">
        <v>23</v>
      </c>
      <c r="C55" s="184" t="s">
        <v>724</v>
      </c>
      <c r="D55" s="233">
        <v>224792</v>
      </c>
      <c r="E55" s="198">
        <v>218849</v>
      </c>
      <c r="G55" s="28"/>
      <c r="H55" s="28"/>
    </row>
    <row r="56" spans="1:8" ht="10.5" customHeight="1" x14ac:dyDescent="0.25">
      <c r="A56" s="848"/>
      <c r="B56" s="751">
        <v>24</v>
      </c>
      <c r="C56" s="752" t="s">
        <v>205</v>
      </c>
      <c r="D56" s="753">
        <v>1797721</v>
      </c>
      <c r="E56" s="754">
        <v>1660997</v>
      </c>
      <c r="G56" s="28"/>
      <c r="H56" s="28"/>
    </row>
    <row r="57" spans="1:8" ht="10.5" customHeight="1" x14ac:dyDescent="0.25">
      <c r="A57" s="848"/>
      <c r="C57" s="219" t="s">
        <v>45</v>
      </c>
      <c r="D57" s="225"/>
      <c r="E57" s="220"/>
      <c r="G57" s="28"/>
      <c r="H57" s="28"/>
    </row>
    <row r="58" spans="1:8" ht="10.5" customHeight="1" x14ac:dyDescent="0.25">
      <c r="A58" s="848"/>
      <c r="B58" s="196">
        <v>25</v>
      </c>
      <c r="C58" s="847" t="s">
        <v>725</v>
      </c>
      <c r="D58" s="235">
        <v>0.125</v>
      </c>
      <c r="E58" s="215">
        <v>0.1318</v>
      </c>
      <c r="G58" s="28"/>
      <c r="H58" s="28"/>
    </row>
    <row r="59" spans="1:8" ht="22.5" x14ac:dyDescent="0.25">
      <c r="A59" s="848"/>
      <c r="B59" s="189" t="s">
        <v>726</v>
      </c>
      <c r="C59" s="185" t="s">
        <v>727</v>
      </c>
      <c r="D59" s="235">
        <v>0.125</v>
      </c>
      <c r="E59" s="215">
        <v>0.1318</v>
      </c>
      <c r="G59" s="28"/>
      <c r="H59" s="28"/>
    </row>
    <row r="60" spans="1:8" ht="22.5" x14ac:dyDescent="0.25">
      <c r="A60" s="848"/>
      <c r="B60" s="189" t="s">
        <v>728</v>
      </c>
      <c r="C60" s="849" t="s">
        <v>729</v>
      </c>
      <c r="D60" s="235">
        <v>0.125</v>
      </c>
      <c r="E60" s="215">
        <v>0.1318</v>
      </c>
      <c r="G60" s="28"/>
      <c r="H60" s="28"/>
    </row>
    <row r="61" spans="1:8" ht="10.5" customHeight="1" x14ac:dyDescent="0.25">
      <c r="A61" s="848"/>
      <c r="B61" s="189">
        <v>26</v>
      </c>
      <c r="C61" s="185" t="s">
        <v>730</v>
      </c>
      <c r="D61" s="236">
        <v>0.03</v>
      </c>
      <c r="E61" s="216">
        <v>0.03</v>
      </c>
      <c r="G61" s="28"/>
      <c r="H61" s="28"/>
    </row>
    <row r="62" spans="1:8" ht="22.5" x14ac:dyDescent="0.25">
      <c r="A62" s="848"/>
      <c r="B62" s="189" t="s">
        <v>731</v>
      </c>
      <c r="C62" s="185" t="s">
        <v>208</v>
      </c>
      <c r="D62" s="236">
        <v>0</v>
      </c>
      <c r="E62" s="216">
        <v>0</v>
      </c>
      <c r="G62" s="28"/>
      <c r="H62" s="28"/>
    </row>
    <row r="63" spans="1:8" ht="22.5" x14ac:dyDescent="0.25">
      <c r="A63" s="848"/>
      <c r="B63" s="189" t="s">
        <v>732</v>
      </c>
      <c r="C63" s="746" t="s">
        <v>733</v>
      </c>
      <c r="D63" s="236">
        <v>0</v>
      </c>
      <c r="E63" s="216">
        <v>0</v>
      </c>
      <c r="G63" s="28"/>
      <c r="H63" s="28"/>
    </row>
    <row r="64" spans="1:8" ht="10.5" customHeight="1" x14ac:dyDescent="0.25">
      <c r="A64" s="848"/>
      <c r="B64" s="189">
        <v>27</v>
      </c>
      <c r="C64" s="185" t="s">
        <v>214</v>
      </c>
      <c r="D64" s="236">
        <v>0</v>
      </c>
      <c r="E64" s="215">
        <v>0</v>
      </c>
      <c r="G64" s="28"/>
      <c r="H64" s="28"/>
    </row>
    <row r="65" spans="1:8" ht="10.5" customHeight="1" x14ac:dyDescent="0.25">
      <c r="A65" s="848"/>
      <c r="B65" s="189" t="s">
        <v>734</v>
      </c>
      <c r="C65" s="185" t="s">
        <v>216</v>
      </c>
      <c r="D65" s="236">
        <v>0.03</v>
      </c>
      <c r="E65" s="215">
        <v>0.03</v>
      </c>
      <c r="G65" s="28"/>
      <c r="H65" s="28"/>
    </row>
    <row r="66" spans="1:8" ht="10.5" customHeight="1" x14ac:dyDescent="0.25">
      <c r="A66" s="848"/>
      <c r="B66" s="214"/>
      <c r="C66" s="214" t="s">
        <v>735</v>
      </c>
      <c r="D66" s="237"/>
      <c r="E66" s="221"/>
      <c r="G66" s="28"/>
      <c r="H66" s="28"/>
    </row>
    <row r="67" spans="1:8" ht="22.5" x14ac:dyDescent="0.25">
      <c r="A67" s="848"/>
      <c r="B67" s="867" t="s">
        <v>736</v>
      </c>
      <c r="C67" s="849" t="s">
        <v>737</v>
      </c>
      <c r="D67" s="1121" t="s">
        <v>1495</v>
      </c>
      <c r="E67" s="1120" t="s">
        <v>1495</v>
      </c>
      <c r="G67" s="28"/>
      <c r="H67" s="28"/>
    </row>
    <row r="68" spans="1:8" ht="10.5" customHeight="1" x14ac:dyDescent="0.25">
      <c r="A68" s="848"/>
      <c r="C68" s="219" t="s">
        <v>738</v>
      </c>
      <c r="D68" s="234"/>
      <c r="E68" s="220"/>
      <c r="G68" s="28"/>
      <c r="H68" s="28"/>
    </row>
    <row r="69" spans="1:8" ht="33.75" x14ac:dyDescent="0.25">
      <c r="A69" s="848"/>
      <c r="B69" s="189">
        <v>28</v>
      </c>
      <c r="C69" s="185" t="s">
        <v>739</v>
      </c>
      <c r="D69" s="226">
        <v>0</v>
      </c>
      <c r="E69" s="201">
        <v>0</v>
      </c>
    </row>
    <row r="70" spans="1:8" ht="33.75" x14ac:dyDescent="0.25">
      <c r="A70" s="848"/>
      <c r="B70" s="189">
        <v>29</v>
      </c>
      <c r="C70" s="185" t="s">
        <v>740</v>
      </c>
      <c r="D70" s="226">
        <v>0</v>
      </c>
      <c r="E70" s="201">
        <v>0</v>
      </c>
    </row>
    <row r="71" spans="1:8" ht="67.5" x14ac:dyDescent="0.25">
      <c r="A71" s="848"/>
      <c r="B71" s="867">
        <v>30</v>
      </c>
      <c r="C71" s="849" t="s">
        <v>741</v>
      </c>
      <c r="D71" s="238">
        <v>1797721</v>
      </c>
      <c r="E71" s="201">
        <v>1660998</v>
      </c>
    </row>
    <row r="72" spans="1:8" ht="67.5" x14ac:dyDescent="0.25">
      <c r="A72" s="848"/>
      <c r="B72" s="867" t="s">
        <v>742</v>
      </c>
      <c r="C72" s="849" t="s">
        <v>743</v>
      </c>
      <c r="D72" s="238">
        <v>1797721</v>
      </c>
      <c r="E72" s="201">
        <v>1660998</v>
      </c>
    </row>
    <row r="73" spans="1:8" ht="67.5" x14ac:dyDescent="0.25">
      <c r="A73" s="848"/>
      <c r="B73" s="189">
        <v>31</v>
      </c>
      <c r="C73" s="185" t="s">
        <v>744</v>
      </c>
      <c r="D73" s="239">
        <v>0.125</v>
      </c>
      <c r="E73" s="217">
        <v>0.1318</v>
      </c>
    </row>
    <row r="74" spans="1:8" ht="68.25" thickBot="1" x14ac:dyDescent="0.3">
      <c r="A74" s="848"/>
      <c r="B74" s="222" t="s">
        <v>745</v>
      </c>
      <c r="C74" s="223" t="s">
        <v>746</v>
      </c>
      <c r="D74" s="240">
        <v>0.125</v>
      </c>
      <c r="E74" s="224">
        <v>0.1318</v>
      </c>
    </row>
    <row r="75" spans="1:8" ht="15.75" thickTop="1" x14ac:dyDescent="0.25">
      <c r="A75" s="848"/>
      <c r="B75" s="898"/>
      <c r="C75" s="848"/>
      <c r="D75" s="848"/>
      <c r="E75" s="848"/>
    </row>
    <row r="76" spans="1:8" x14ac:dyDescent="0.25">
      <c r="A76" s="848"/>
      <c r="B76" s="898"/>
      <c r="C76" s="848"/>
      <c r="D76" s="848"/>
      <c r="E76" s="848"/>
    </row>
    <row r="77" spans="1:8" x14ac:dyDescent="0.25">
      <c r="A77" s="848"/>
      <c r="B77" s="898"/>
      <c r="C77" s="848"/>
      <c r="D77" s="848"/>
      <c r="E77" s="848"/>
    </row>
    <row r="78" spans="1:8" x14ac:dyDescent="0.25">
      <c r="A78" s="848"/>
      <c r="B78" s="898"/>
      <c r="C78" s="848"/>
      <c r="D78" s="848"/>
      <c r="E78" s="848"/>
    </row>
    <row r="79" spans="1:8" x14ac:dyDescent="0.25">
      <c r="A79" s="848"/>
      <c r="B79" s="898"/>
      <c r="C79" s="848"/>
      <c r="D79" s="848"/>
      <c r="E79" s="848"/>
    </row>
    <row r="80" spans="1:8" x14ac:dyDescent="0.25">
      <c r="A80" s="848"/>
      <c r="B80" s="898"/>
      <c r="C80" s="848"/>
      <c r="D80" s="848"/>
      <c r="E80" s="848"/>
    </row>
    <row r="81" spans="1:5" x14ac:dyDescent="0.25">
      <c r="A81" s="848"/>
      <c r="B81" s="898"/>
      <c r="C81" s="848"/>
      <c r="D81" s="848"/>
      <c r="E81" s="848"/>
    </row>
    <row r="82" spans="1:5" x14ac:dyDescent="0.25">
      <c r="A82" s="848"/>
      <c r="B82" s="898"/>
      <c r="C82" s="848"/>
      <c r="D82" s="848"/>
      <c r="E82" s="848"/>
    </row>
    <row r="83" spans="1:5" x14ac:dyDescent="0.25">
      <c r="A83" s="848"/>
      <c r="B83" s="898"/>
      <c r="C83" s="848"/>
      <c r="D83" s="848"/>
      <c r="E83" s="848"/>
    </row>
    <row r="84" spans="1:5" x14ac:dyDescent="0.25">
      <c r="A84" s="848"/>
      <c r="B84" s="898"/>
      <c r="C84" s="848"/>
      <c r="D84" s="848"/>
      <c r="E84" s="848"/>
    </row>
    <row r="85" spans="1:5" x14ac:dyDescent="0.25">
      <c r="A85" s="848"/>
      <c r="B85" s="898"/>
      <c r="C85" s="848"/>
      <c r="D85" s="848"/>
      <c r="E85" s="848"/>
    </row>
    <row r="86" spans="1:5" x14ac:dyDescent="0.25">
      <c r="A86" s="848"/>
      <c r="B86" s="898"/>
      <c r="C86" s="848"/>
      <c r="D86" s="848"/>
      <c r="E86" s="848"/>
    </row>
    <row r="87" spans="1:5" x14ac:dyDescent="0.25">
      <c r="A87" s="848"/>
      <c r="B87" s="898"/>
      <c r="C87" s="848"/>
      <c r="D87" s="848"/>
      <c r="E87" s="848"/>
    </row>
    <row r="88" spans="1:5" x14ac:dyDescent="0.25">
      <c r="A88" s="848"/>
      <c r="B88" s="898"/>
      <c r="C88" s="848"/>
      <c r="D88" s="848"/>
      <c r="E88" s="848"/>
    </row>
    <row r="89" spans="1:5" x14ac:dyDescent="0.25">
      <c r="A89" s="848"/>
      <c r="B89" s="898"/>
      <c r="C89" s="848"/>
      <c r="D89" s="848"/>
      <c r="E89" s="848"/>
    </row>
    <row r="90" spans="1:5" x14ac:dyDescent="0.25">
      <c r="A90" s="848"/>
      <c r="B90" s="898"/>
      <c r="C90" s="848"/>
      <c r="D90" s="848"/>
      <c r="E90" s="848"/>
    </row>
    <row r="91" spans="1:5" x14ac:dyDescent="0.25">
      <c r="A91" s="848"/>
      <c r="B91" s="898"/>
      <c r="C91" s="848"/>
      <c r="D91" s="848"/>
      <c r="E91" s="848"/>
    </row>
    <row r="92" spans="1:5" x14ac:dyDescent="0.25">
      <c r="A92" s="848"/>
      <c r="B92" s="898"/>
      <c r="C92" s="848"/>
      <c r="D92" s="848"/>
      <c r="E92" s="848"/>
    </row>
    <row r="93" spans="1:5" x14ac:dyDescent="0.25">
      <c r="A93" s="848"/>
      <c r="B93" s="898"/>
      <c r="C93" s="848"/>
      <c r="D93" s="848"/>
      <c r="E93" s="848"/>
    </row>
    <row r="94" spans="1:5" x14ac:dyDescent="0.25">
      <c r="A94" s="848"/>
      <c r="B94" s="898"/>
      <c r="C94" s="848"/>
      <c r="D94" s="848"/>
      <c r="E94" s="848"/>
    </row>
    <row r="95" spans="1:5" x14ac:dyDescent="0.25">
      <c r="A95" s="848"/>
      <c r="B95" s="898"/>
      <c r="C95" s="848"/>
      <c r="D95" s="848"/>
      <c r="E95" s="848"/>
    </row>
    <row r="96" spans="1:5" x14ac:dyDescent="0.25">
      <c r="A96" s="848"/>
      <c r="B96" s="898"/>
      <c r="C96" s="848"/>
      <c r="D96" s="848"/>
      <c r="E96" s="848"/>
    </row>
    <row r="97" spans="1:5" x14ac:dyDescent="0.25">
      <c r="A97" s="848"/>
      <c r="B97" s="898"/>
      <c r="C97" s="848"/>
      <c r="D97" s="848"/>
      <c r="E97" s="848"/>
    </row>
    <row r="98" spans="1:5" x14ac:dyDescent="0.25">
      <c r="A98" s="848"/>
      <c r="B98" s="898"/>
      <c r="C98" s="848"/>
      <c r="D98" s="848"/>
      <c r="E98" s="848"/>
    </row>
    <row r="99" spans="1:5" x14ac:dyDescent="0.25">
      <c r="A99" s="848"/>
      <c r="B99" s="898"/>
      <c r="C99" s="848"/>
      <c r="D99" s="848"/>
      <c r="E99" s="848"/>
    </row>
    <row r="100" spans="1:5" x14ac:dyDescent="0.25">
      <c r="A100" s="848"/>
      <c r="B100" s="898"/>
      <c r="C100" s="848"/>
      <c r="D100" s="848"/>
      <c r="E100" s="848"/>
    </row>
    <row r="101" spans="1:5" x14ac:dyDescent="0.25">
      <c r="A101" s="848"/>
      <c r="B101" s="898"/>
      <c r="C101" s="848"/>
      <c r="D101" s="848"/>
      <c r="E101" s="848"/>
    </row>
    <row r="102" spans="1:5" x14ac:dyDescent="0.25">
      <c r="A102" s="848"/>
      <c r="B102" s="898"/>
      <c r="C102" s="848"/>
      <c r="D102" s="848"/>
      <c r="E102" s="848"/>
    </row>
    <row r="103" spans="1:5" x14ac:dyDescent="0.25">
      <c r="A103" s="848"/>
      <c r="B103" s="898"/>
      <c r="C103" s="848"/>
      <c r="D103" s="848"/>
      <c r="E103" s="848"/>
    </row>
  </sheetData>
  <mergeCells count="1">
    <mergeCell ref="D4:E4"/>
  </mergeCells>
  <hyperlinks>
    <hyperlink ref="F2" location="Index!A1" display="Back to index" xr:uid="{795D7687-F903-4946-B33C-1E3E3FD5BCE0}"/>
  </hyperlinks>
  <pageMargins left="0.82677165354330706" right="0.82677165354330706" top="0.74803149606299213" bottom="0.86614173228346458" header="0.31496062992125984" footer="0.31496062992125984"/>
  <pageSetup paperSize="9" orientation="portrait" verticalDpi="1200" r:id="rId1"/>
  <customProperties>
    <customPr name="_pios_id" r:id="rId2"/>
  </customPropertie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574DBF-A820-49AB-B8EE-FAA1FC57805B}">
  <sheetPr codeName="Sheet35"/>
  <dimension ref="A2:E20"/>
  <sheetViews>
    <sheetView showGridLines="0" zoomScaleNormal="100" workbookViewId="0">
      <selection activeCell="Q30" sqref="Q30"/>
    </sheetView>
  </sheetViews>
  <sheetFormatPr defaultColWidth="8.7109375" defaultRowHeight="11.25" x14ac:dyDescent="0.2"/>
  <cols>
    <col min="1" max="1" width="0.85546875" style="102" customWidth="1"/>
    <col min="2" max="2" width="5.7109375" style="106" customWidth="1"/>
    <col min="3" max="3" width="61" style="102" customWidth="1"/>
    <col min="4" max="4" width="16.85546875" style="102" customWidth="1"/>
    <col min="5" max="16384" width="8.7109375" style="102"/>
  </cols>
  <sheetData>
    <row r="2" spans="1:5" ht="35.25" customHeight="1" x14ac:dyDescent="0.2">
      <c r="A2" s="848"/>
      <c r="B2" s="1139" t="s">
        <v>747</v>
      </c>
      <c r="C2" s="1139"/>
      <c r="D2" s="1139"/>
      <c r="E2" s="6" t="s">
        <v>156</v>
      </c>
    </row>
    <row r="4" spans="1:5" ht="23.25" thickBot="1" x14ac:dyDescent="0.25">
      <c r="A4" s="848"/>
      <c r="B4" s="933"/>
      <c r="C4" s="934"/>
      <c r="D4" s="516" t="s">
        <v>658</v>
      </c>
      <c r="E4" s="848"/>
    </row>
    <row r="5" spans="1:5" ht="10.5" customHeight="1" thickTop="1" x14ac:dyDescent="0.2">
      <c r="A5" s="926"/>
      <c r="B5" s="935"/>
      <c r="C5" s="684" t="s">
        <v>638</v>
      </c>
      <c r="D5" s="936" t="s">
        <v>157</v>
      </c>
      <c r="E5" s="848"/>
    </row>
    <row r="6" spans="1:5" ht="22.5" x14ac:dyDescent="0.2">
      <c r="A6" s="848"/>
      <c r="B6" s="245" t="s">
        <v>748</v>
      </c>
      <c r="C6" s="246" t="s">
        <v>749</v>
      </c>
      <c r="D6" s="755">
        <v>1718920</v>
      </c>
      <c r="E6" s="848"/>
    </row>
    <row r="7" spans="1:5" x14ac:dyDescent="0.2">
      <c r="A7" s="848"/>
      <c r="B7" s="247" t="s">
        <v>750</v>
      </c>
      <c r="C7" s="248" t="s">
        <v>751</v>
      </c>
      <c r="D7" s="937">
        <v>27077</v>
      </c>
      <c r="E7" s="848"/>
    </row>
    <row r="8" spans="1:5" x14ac:dyDescent="0.2">
      <c r="A8" s="848"/>
      <c r="B8" s="247" t="s">
        <v>752</v>
      </c>
      <c r="C8" s="248" t="s">
        <v>753</v>
      </c>
      <c r="D8" s="938">
        <v>1691843</v>
      </c>
      <c r="E8" s="848"/>
    </row>
    <row r="9" spans="1:5" x14ac:dyDescent="0.2">
      <c r="A9" s="848"/>
      <c r="B9" s="247" t="s">
        <v>754</v>
      </c>
      <c r="C9" s="248" t="s">
        <v>755</v>
      </c>
      <c r="D9" s="937">
        <v>34844</v>
      </c>
      <c r="E9" s="848"/>
    </row>
    <row r="10" spans="1:5" x14ac:dyDescent="0.2">
      <c r="A10" s="848"/>
      <c r="B10" s="247" t="s">
        <v>756</v>
      </c>
      <c r="C10" s="248" t="s">
        <v>757</v>
      </c>
      <c r="D10" s="937">
        <v>176894</v>
      </c>
      <c r="E10" s="848"/>
    </row>
    <row r="11" spans="1:5" ht="22.5" x14ac:dyDescent="0.2">
      <c r="A11" s="848"/>
      <c r="B11" s="247" t="s">
        <v>758</v>
      </c>
      <c r="C11" s="248" t="s">
        <v>759</v>
      </c>
      <c r="D11" s="937">
        <v>14069</v>
      </c>
      <c r="E11" s="848"/>
    </row>
    <row r="12" spans="1:5" x14ac:dyDescent="0.2">
      <c r="A12" s="848"/>
      <c r="B12" s="247" t="s">
        <v>760</v>
      </c>
      <c r="C12" s="248" t="s">
        <v>761</v>
      </c>
      <c r="D12" s="937">
        <v>85362</v>
      </c>
      <c r="E12" s="848"/>
    </row>
    <row r="13" spans="1:5" x14ac:dyDescent="0.2">
      <c r="A13" s="848"/>
      <c r="B13" s="247" t="s">
        <v>762</v>
      </c>
      <c r="C13" s="248" t="s">
        <v>763</v>
      </c>
      <c r="D13" s="937">
        <v>900184</v>
      </c>
      <c r="E13" s="848"/>
    </row>
    <row r="14" spans="1:5" x14ac:dyDescent="0.2">
      <c r="A14" s="848"/>
      <c r="B14" s="247" t="s">
        <v>764</v>
      </c>
      <c r="C14" s="248" t="s">
        <v>765</v>
      </c>
      <c r="D14" s="937">
        <v>102991</v>
      </c>
      <c r="E14" s="848"/>
    </row>
    <row r="15" spans="1:5" x14ac:dyDescent="0.2">
      <c r="A15" s="848"/>
      <c r="B15" s="247" t="s">
        <v>766</v>
      </c>
      <c r="C15" s="248" t="s">
        <v>767</v>
      </c>
      <c r="D15" s="937">
        <v>337238</v>
      </c>
      <c r="E15" s="848"/>
    </row>
    <row r="16" spans="1:5" x14ac:dyDescent="0.2">
      <c r="A16" s="848"/>
      <c r="B16" s="247" t="s">
        <v>768</v>
      </c>
      <c r="C16" s="248" t="s">
        <v>769</v>
      </c>
      <c r="D16" s="937">
        <v>16202</v>
      </c>
      <c r="E16" s="848"/>
    </row>
    <row r="17" spans="2:4" ht="12" thickBot="1" x14ac:dyDescent="0.25">
      <c r="B17" s="249" t="s">
        <v>770</v>
      </c>
      <c r="C17" s="250" t="s">
        <v>771</v>
      </c>
      <c r="D17" s="939">
        <v>24059</v>
      </c>
    </row>
    <row r="18" spans="2:4" ht="15.75" customHeight="1" thickTop="1" x14ac:dyDescent="0.2">
      <c r="B18" s="940"/>
      <c r="C18" s="848"/>
      <c r="D18" s="848"/>
    </row>
    <row r="19" spans="2:4" ht="15.75" customHeight="1" x14ac:dyDescent="0.2">
      <c r="B19" s="940"/>
      <c r="C19" s="848"/>
      <c r="D19" s="848"/>
    </row>
    <row r="20" spans="2:4" ht="15.75" customHeight="1" x14ac:dyDescent="0.2">
      <c r="B20" s="940"/>
      <c r="C20" s="848"/>
      <c r="D20" s="848"/>
    </row>
  </sheetData>
  <mergeCells count="1">
    <mergeCell ref="B2:D2"/>
  </mergeCells>
  <hyperlinks>
    <hyperlink ref="E2" location="Index!A1" display="Back to index" xr:uid="{F9D18FC2-FE2C-4146-AEBC-32E22BA44B37}"/>
  </hyperlinks>
  <pageMargins left="0.82677165354330706" right="0.82677165354330706" top="0.74803149606299213" bottom="0.86614173228346458" header="0.31496062992125984" footer="0.31496062992125984"/>
  <pageSetup paperSize="9" orientation="portrait" verticalDpi="200" r:id="rId1"/>
  <customProperties>
    <customPr name="_pios_id" r:id="rId2"/>
  </customPropertie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3FC5D3-1A78-4C5F-91D4-4DF2929764A6}">
  <sheetPr codeName="Sheet76"/>
  <dimension ref="A1:J21"/>
  <sheetViews>
    <sheetView showGridLines="0" zoomScaleNormal="100" zoomScalePageLayoutView="85" workbookViewId="0">
      <selection activeCell="Q30" sqref="Q30"/>
    </sheetView>
  </sheetViews>
  <sheetFormatPr defaultColWidth="8.85546875" defaultRowHeight="11.25" x14ac:dyDescent="0.25"/>
  <cols>
    <col min="1" max="1" width="1.85546875" style="119" customWidth="1"/>
    <col min="2" max="2" width="5.7109375" style="120" customWidth="1"/>
    <col min="3" max="3" width="57.7109375" style="120" customWidth="1"/>
    <col min="4" max="4" width="19.85546875" style="120" customWidth="1"/>
    <col min="5" max="5" width="20.85546875" style="120" customWidth="1"/>
    <col min="6" max="6" width="9.140625" style="121" bestFit="1" customWidth="1"/>
    <col min="7" max="7" width="8.85546875" style="121"/>
    <col min="8" max="8" width="29.28515625" style="121" customWidth="1"/>
    <col min="9" max="16384" width="8.85546875" style="121"/>
  </cols>
  <sheetData>
    <row r="1" spans="2:10" x14ac:dyDescent="0.25">
      <c r="B1" s="124"/>
      <c r="C1" s="124"/>
      <c r="D1" s="124"/>
      <c r="E1" s="124"/>
    </row>
    <row r="2" spans="2:10" ht="15" x14ac:dyDescent="0.25">
      <c r="B2" s="125" t="s">
        <v>772</v>
      </c>
      <c r="C2" s="70"/>
      <c r="D2" s="70"/>
      <c r="E2" s="6" t="s">
        <v>156</v>
      </c>
      <c r="J2" s="4"/>
    </row>
    <row r="3" spans="2:10" ht="15" thickBot="1" x14ac:dyDescent="0.25">
      <c r="B3" s="124"/>
      <c r="C3" s="124"/>
      <c r="D3" s="124"/>
      <c r="E3" s="110"/>
      <c r="J3" s="4"/>
    </row>
    <row r="4" spans="2:10" ht="10.5" customHeight="1" thickTop="1" x14ac:dyDescent="0.2">
      <c r="B4" s="124"/>
      <c r="C4" s="124"/>
      <c r="D4" s="519" t="s">
        <v>157</v>
      </c>
      <c r="E4" s="124"/>
    </row>
    <row r="5" spans="2:10" ht="36" customHeight="1" x14ac:dyDescent="0.2">
      <c r="B5" s="255"/>
      <c r="C5" s="255"/>
      <c r="D5" s="520" t="s">
        <v>773</v>
      </c>
      <c r="E5" s="124"/>
    </row>
    <row r="6" spans="2:10" x14ac:dyDescent="0.2">
      <c r="B6" s="517"/>
      <c r="C6" s="522" t="s">
        <v>638</v>
      </c>
      <c r="D6" s="521">
        <v>46022</v>
      </c>
      <c r="E6" s="124"/>
    </row>
    <row r="7" spans="2:10" ht="10.5" customHeight="1" x14ac:dyDescent="0.25">
      <c r="C7" s="258" t="s">
        <v>774</v>
      </c>
      <c r="D7" s="258"/>
      <c r="E7" s="124"/>
    </row>
    <row r="8" spans="2:10" ht="10.5" customHeight="1" x14ac:dyDescent="0.25">
      <c r="B8" s="253" t="s">
        <v>775</v>
      </c>
      <c r="C8" s="251" t="s">
        <v>776</v>
      </c>
      <c r="D8" s="256">
        <v>455035</v>
      </c>
      <c r="E8" s="124"/>
    </row>
    <row r="9" spans="2:10" ht="10.5" customHeight="1" x14ac:dyDescent="0.25">
      <c r="B9" s="253" t="s">
        <v>777</v>
      </c>
      <c r="C9" s="805" t="s">
        <v>778</v>
      </c>
      <c r="D9" s="256">
        <v>247891</v>
      </c>
      <c r="E9" s="124"/>
      <c r="F9" s="821"/>
    </row>
    <row r="10" spans="2:10" ht="10.5" customHeight="1" x14ac:dyDescent="0.25">
      <c r="B10" s="253" t="s">
        <v>779</v>
      </c>
      <c r="C10" s="252" t="s">
        <v>780</v>
      </c>
      <c r="D10" s="256">
        <v>1033788</v>
      </c>
      <c r="E10" s="124"/>
    </row>
    <row r="11" spans="2:10" ht="10.5" customHeight="1" x14ac:dyDescent="0.25">
      <c r="B11" s="253" t="s">
        <v>781</v>
      </c>
      <c r="C11" s="251" t="s">
        <v>782</v>
      </c>
      <c r="D11" s="257">
        <v>0.44019999999999998</v>
      </c>
      <c r="E11" s="124"/>
    </row>
    <row r="12" spans="2:10" ht="10.5" customHeight="1" x14ac:dyDescent="0.25">
      <c r="B12" s="253" t="s">
        <v>312</v>
      </c>
      <c r="C12" s="805" t="s">
        <v>778</v>
      </c>
      <c r="D12" s="257">
        <v>0.23980000000000001</v>
      </c>
      <c r="E12" s="124"/>
    </row>
    <row r="13" spans="2:10" ht="10.5" customHeight="1" x14ac:dyDescent="0.25">
      <c r="B13" s="253" t="s">
        <v>783</v>
      </c>
      <c r="C13" s="251" t="s">
        <v>784</v>
      </c>
      <c r="D13" s="256">
        <v>1797721</v>
      </c>
      <c r="E13" s="124"/>
    </row>
    <row r="14" spans="2:10" ht="10.5" customHeight="1" x14ac:dyDescent="0.25">
      <c r="B14" s="253" t="s">
        <v>785</v>
      </c>
      <c r="C14" s="251" t="s">
        <v>786</v>
      </c>
      <c r="D14" s="257">
        <v>0.25309999999999999</v>
      </c>
      <c r="E14" s="124"/>
    </row>
    <row r="15" spans="2:10" ht="10.5" customHeight="1" x14ac:dyDescent="0.25">
      <c r="B15" s="253" t="s">
        <v>316</v>
      </c>
      <c r="C15" s="805" t="s">
        <v>787</v>
      </c>
      <c r="D15" s="257">
        <v>0.13789999999999999</v>
      </c>
      <c r="E15" s="124"/>
    </row>
    <row r="16" spans="2:10" ht="10.5" customHeight="1" x14ac:dyDescent="0.25">
      <c r="B16" s="254"/>
      <c r="C16" s="209" t="s">
        <v>773</v>
      </c>
      <c r="D16" s="220"/>
      <c r="E16" s="124"/>
      <c r="F16" s="824"/>
      <c r="H16" s="824"/>
    </row>
    <row r="17" spans="2:10" ht="10.5" customHeight="1" x14ac:dyDescent="0.25">
      <c r="B17" s="253" t="s">
        <v>760</v>
      </c>
      <c r="C17" s="251" t="s">
        <v>788</v>
      </c>
      <c r="D17" s="257">
        <v>0.28539999999999999</v>
      </c>
      <c r="E17" s="124"/>
      <c r="F17" s="822"/>
      <c r="G17" s="823"/>
      <c r="H17" s="824"/>
    </row>
    <row r="18" spans="2:10" ht="10.5" customHeight="1" x14ac:dyDescent="0.25">
      <c r="B18" s="253" t="s">
        <v>762</v>
      </c>
      <c r="C18" s="805" t="s">
        <v>789</v>
      </c>
      <c r="D18" s="257">
        <v>0.2324</v>
      </c>
      <c r="E18" s="124"/>
      <c r="F18" s="822"/>
      <c r="G18" s="823"/>
      <c r="H18" s="824"/>
      <c r="J18" s="824"/>
    </row>
    <row r="19" spans="2:10" ht="10.5" customHeight="1" x14ac:dyDescent="0.25">
      <c r="B19" s="253" t="s">
        <v>764</v>
      </c>
      <c r="C19" s="251" t="s">
        <v>790</v>
      </c>
      <c r="D19" s="257">
        <v>0.1641</v>
      </c>
      <c r="E19" s="124"/>
      <c r="F19" s="822"/>
      <c r="G19" s="825"/>
      <c r="H19" s="825"/>
    </row>
    <row r="20" spans="2:10" ht="10.5" customHeight="1" thickBot="1" x14ac:dyDescent="0.3">
      <c r="B20" s="518" t="s">
        <v>766</v>
      </c>
      <c r="C20" s="806" t="s">
        <v>791</v>
      </c>
      <c r="D20" s="527">
        <v>0.13370000000000001</v>
      </c>
      <c r="E20" s="124"/>
      <c r="F20" s="822"/>
      <c r="G20" s="825"/>
      <c r="H20" s="825"/>
    </row>
    <row r="21" spans="2:10" ht="12" thickTop="1" x14ac:dyDescent="0.25">
      <c r="F21" s="826"/>
      <c r="G21" s="826"/>
      <c r="H21" s="826"/>
    </row>
  </sheetData>
  <conditionalFormatting sqref="D11:D12 D14:D15 D17:D20">
    <cfRule type="cellIs" dxfId="3" priority="1" stopIfTrue="1" operator="lessThan">
      <formula>0</formula>
    </cfRule>
  </conditionalFormatting>
  <hyperlinks>
    <hyperlink ref="E2" location="Index!A1" display="Back to index" xr:uid="{3B9CE66B-9A68-4353-89FF-290D03447A57}"/>
  </hyperlinks>
  <pageMargins left="0.70866141732283472" right="0.70866141732283472" top="0.74803149606299213" bottom="0.74803149606299213" header="0.31496062992125984" footer="0.31496062992125984"/>
  <pageSetup paperSize="9" fitToWidth="0" fitToHeight="0" orientation="portrait" r:id="rId1"/>
  <headerFooter scaleWithDoc="0" alignWithMargins="0">
    <oddHeader>&amp;CEN
ANNEX I</oddHeader>
    <oddFooter>&amp;C&amp;P</oddFooter>
  </headerFooter>
  <customProperties>
    <customPr name="_pios_id" r:id="rId2"/>
  </customProperties>
  <ignoredErrors>
    <ignoredError sqref="B8 B10:B11 B13:B14" numberStoredAsText="1"/>
  </ignoredError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2E0C33-FC10-458B-98D0-B10321B2F30D}">
  <sheetPr codeName="Sheet77"/>
  <dimension ref="B2:F35"/>
  <sheetViews>
    <sheetView showGridLines="0" zoomScaleNormal="100" zoomScaleSheetLayoutView="100" zoomScalePageLayoutView="85" workbookViewId="0">
      <selection activeCell="Q30" sqref="Q30"/>
    </sheetView>
  </sheetViews>
  <sheetFormatPr defaultColWidth="11.42578125" defaultRowHeight="11.25" x14ac:dyDescent="0.15"/>
  <cols>
    <col min="1" max="1" width="1.85546875" style="122" customWidth="1"/>
    <col min="2" max="2" width="5.7109375" style="259" customWidth="1"/>
    <col min="3" max="3" width="48" style="122" customWidth="1"/>
    <col min="4" max="4" width="16.85546875" style="122" customWidth="1"/>
    <col min="5" max="5" width="18.85546875" style="122" customWidth="1"/>
    <col min="6" max="6" width="19.42578125" style="122" customWidth="1"/>
    <col min="7" max="16384" width="11.42578125" style="122"/>
  </cols>
  <sheetData>
    <row r="2" spans="2:6" ht="15" x14ac:dyDescent="0.25">
      <c r="B2" s="1140" t="s">
        <v>792</v>
      </c>
      <c r="C2" s="1140"/>
      <c r="D2" s="1140"/>
      <c r="E2" s="1140"/>
      <c r="F2" s="6" t="s">
        <v>156</v>
      </c>
    </row>
    <row r="3" spans="2:6" ht="12" thickBot="1" x14ac:dyDescent="0.2"/>
    <row r="4" spans="2:6" ht="10.5" customHeight="1" thickTop="1" x14ac:dyDescent="0.2">
      <c r="B4" s="941"/>
      <c r="C4" s="942"/>
      <c r="D4" s="943" t="s">
        <v>157</v>
      </c>
    </row>
    <row r="5" spans="2:6" ht="33.75" customHeight="1" x14ac:dyDescent="0.2">
      <c r="B5" s="524"/>
      <c r="C5" s="525" t="s">
        <v>638</v>
      </c>
      <c r="D5" s="526" t="s">
        <v>773</v>
      </c>
    </row>
    <row r="6" spans="2:6" ht="10.5" customHeight="1" x14ac:dyDescent="0.15">
      <c r="B6" s="220"/>
      <c r="C6" s="209" t="s">
        <v>793</v>
      </c>
      <c r="D6" s="219"/>
    </row>
    <row r="7" spans="2:6" ht="10.5" customHeight="1" x14ac:dyDescent="0.15">
      <c r="B7" s="941">
        <v>1</v>
      </c>
      <c r="C7" s="944" t="s">
        <v>794</v>
      </c>
      <c r="D7" s="262">
        <v>207576</v>
      </c>
    </row>
    <row r="8" spans="2:6" ht="10.5" customHeight="1" x14ac:dyDescent="0.15">
      <c r="B8" s="941">
        <v>2</v>
      </c>
      <c r="C8" s="944" t="s">
        <v>795</v>
      </c>
      <c r="D8" s="262">
        <v>17216</v>
      </c>
    </row>
    <row r="9" spans="2:6" ht="10.5" customHeight="1" x14ac:dyDescent="0.15">
      <c r="B9" s="941">
        <v>6</v>
      </c>
      <c r="C9" s="944" t="s">
        <v>796</v>
      </c>
      <c r="D9" s="262">
        <v>23099</v>
      </c>
    </row>
    <row r="10" spans="2:6" ht="10.5" customHeight="1" x14ac:dyDescent="0.15">
      <c r="B10" s="941">
        <v>11</v>
      </c>
      <c r="C10" s="263" t="s">
        <v>797</v>
      </c>
      <c r="D10" s="262">
        <v>247891</v>
      </c>
    </row>
    <row r="11" spans="2:6" ht="10.5" customHeight="1" x14ac:dyDescent="0.15">
      <c r="B11" s="220"/>
      <c r="C11" s="209" t="s">
        <v>798</v>
      </c>
      <c r="D11" s="219"/>
    </row>
    <row r="12" spans="2:6" ht="22.5" x14ac:dyDescent="0.15">
      <c r="B12" s="941">
        <v>12</v>
      </c>
      <c r="C12" s="263" t="s">
        <v>799</v>
      </c>
      <c r="D12" s="262">
        <v>0</v>
      </c>
    </row>
    <row r="13" spans="2:6" ht="21.95" customHeight="1" x14ac:dyDescent="0.15">
      <c r="B13" s="941" t="s">
        <v>800</v>
      </c>
      <c r="C13" s="263" t="s">
        <v>801</v>
      </c>
      <c r="D13" s="262">
        <v>0</v>
      </c>
    </row>
    <row r="14" spans="2:6" ht="33.75" x14ac:dyDescent="0.15">
      <c r="B14" s="260" t="s">
        <v>802</v>
      </c>
      <c r="C14" s="263" t="s">
        <v>803</v>
      </c>
      <c r="D14" s="262">
        <v>0</v>
      </c>
    </row>
    <row r="15" spans="2:6" ht="22.5" x14ac:dyDescent="0.15">
      <c r="B15" s="260" t="s">
        <v>804</v>
      </c>
      <c r="C15" s="263" t="s">
        <v>805</v>
      </c>
      <c r="D15" s="262">
        <v>0</v>
      </c>
    </row>
    <row r="16" spans="2:6" ht="22.5" x14ac:dyDescent="0.15">
      <c r="B16" s="941">
        <v>13</v>
      </c>
      <c r="C16" s="263" t="s">
        <v>806</v>
      </c>
      <c r="D16" s="262">
        <v>207145</v>
      </c>
    </row>
    <row r="17" spans="2:4" ht="22.5" x14ac:dyDescent="0.15">
      <c r="B17" s="260" t="s">
        <v>807</v>
      </c>
      <c r="C17" s="263" t="s">
        <v>808</v>
      </c>
      <c r="D17" s="262">
        <v>0</v>
      </c>
    </row>
    <row r="18" spans="2:4" ht="22.5" x14ac:dyDescent="0.15">
      <c r="B18" s="941">
        <v>14</v>
      </c>
      <c r="C18" s="263" t="s">
        <v>809</v>
      </c>
      <c r="D18" s="262">
        <v>0</v>
      </c>
    </row>
    <row r="19" spans="2:4" ht="10.5" customHeight="1" x14ac:dyDescent="0.15">
      <c r="B19" s="941">
        <v>17</v>
      </c>
      <c r="C19" s="944" t="s">
        <v>810</v>
      </c>
      <c r="D19" s="262">
        <v>207145</v>
      </c>
    </row>
    <row r="20" spans="2:4" ht="10.5" customHeight="1" x14ac:dyDescent="0.15">
      <c r="B20" s="260" t="s">
        <v>689</v>
      </c>
      <c r="C20" s="945" t="s">
        <v>811</v>
      </c>
      <c r="D20" s="262">
        <v>0</v>
      </c>
    </row>
    <row r="21" spans="2:4" ht="22.5" x14ac:dyDescent="0.15">
      <c r="B21" s="220"/>
      <c r="C21" s="209" t="s">
        <v>812</v>
      </c>
      <c r="D21" s="219"/>
    </row>
    <row r="22" spans="2:4" ht="10.5" customHeight="1" x14ac:dyDescent="0.15">
      <c r="B22" s="941">
        <v>18</v>
      </c>
      <c r="C22" s="263" t="s">
        <v>813</v>
      </c>
      <c r="D22" s="262">
        <v>455035</v>
      </c>
    </row>
    <row r="23" spans="2:4" ht="10.5" customHeight="1" x14ac:dyDescent="0.15">
      <c r="B23" s="941">
        <v>20</v>
      </c>
      <c r="C23" s="263" t="s">
        <v>814</v>
      </c>
      <c r="D23" s="262">
        <v>0</v>
      </c>
    </row>
    <row r="24" spans="2:4" ht="10.5" customHeight="1" x14ac:dyDescent="0.15">
      <c r="B24" s="941">
        <v>22</v>
      </c>
      <c r="C24" s="263" t="s">
        <v>815</v>
      </c>
      <c r="D24" s="262">
        <v>455035</v>
      </c>
    </row>
    <row r="25" spans="2:4" ht="10.5" customHeight="1" x14ac:dyDescent="0.15">
      <c r="B25" s="260" t="s">
        <v>698</v>
      </c>
      <c r="C25" s="807" t="s">
        <v>816</v>
      </c>
      <c r="D25" s="262">
        <v>247891</v>
      </c>
    </row>
    <row r="26" spans="2:4" ht="22.5" x14ac:dyDescent="0.15">
      <c r="B26" s="220"/>
      <c r="C26" s="209" t="s">
        <v>817</v>
      </c>
      <c r="D26" s="219"/>
    </row>
    <row r="27" spans="2:4" ht="10.5" customHeight="1" x14ac:dyDescent="0.15">
      <c r="B27" s="941">
        <v>23</v>
      </c>
      <c r="C27" s="263" t="s">
        <v>818</v>
      </c>
      <c r="D27" s="262">
        <v>1033788</v>
      </c>
    </row>
    <row r="28" spans="2:4" ht="10.5" customHeight="1" x14ac:dyDescent="0.15">
      <c r="B28" s="941">
        <v>24</v>
      </c>
      <c r="C28" s="263" t="s">
        <v>819</v>
      </c>
      <c r="D28" s="262">
        <v>1797721</v>
      </c>
    </row>
    <row r="29" spans="2:4" ht="10.5" customHeight="1" x14ac:dyDescent="0.15">
      <c r="B29" s="261"/>
      <c r="C29" s="265" t="s">
        <v>820</v>
      </c>
      <c r="D29" s="264"/>
    </row>
    <row r="30" spans="2:4" x14ac:dyDescent="0.15">
      <c r="B30" s="941">
        <v>25</v>
      </c>
      <c r="C30" s="263" t="s">
        <v>782</v>
      </c>
      <c r="D30" s="257">
        <v>0.44019999999999998</v>
      </c>
    </row>
    <row r="31" spans="2:4" ht="10.5" customHeight="1" x14ac:dyDescent="0.15">
      <c r="B31" s="260" t="s">
        <v>345</v>
      </c>
      <c r="C31" s="807" t="s">
        <v>821</v>
      </c>
      <c r="D31" s="257">
        <v>0.23980000000000001</v>
      </c>
    </row>
    <row r="32" spans="2:4" x14ac:dyDescent="0.15">
      <c r="B32" s="941">
        <v>26</v>
      </c>
      <c r="C32" s="263" t="s">
        <v>822</v>
      </c>
      <c r="D32" s="257">
        <v>0.25309999999999999</v>
      </c>
    </row>
    <row r="33" spans="2:4" ht="10.5" customHeight="1" x14ac:dyDescent="0.15">
      <c r="B33" s="260" t="s">
        <v>731</v>
      </c>
      <c r="C33" s="807" t="s">
        <v>821</v>
      </c>
      <c r="D33" s="257">
        <v>0.13789999999999999</v>
      </c>
    </row>
    <row r="34" spans="2:4" ht="23.25" thickBot="1" x14ac:dyDescent="0.2">
      <c r="B34" s="946">
        <v>27</v>
      </c>
      <c r="C34" s="947" t="s">
        <v>823</v>
      </c>
      <c r="D34" s="527">
        <v>0.15579999999999999</v>
      </c>
    </row>
    <row r="35" spans="2:4" ht="12" thickTop="1" x14ac:dyDescent="0.15"/>
  </sheetData>
  <mergeCells count="1">
    <mergeCell ref="B2:E2"/>
  </mergeCells>
  <conditionalFormatting sqref="D30:D34">
    <cfRule type="cellIs" dxfId="2" priority="1" stopIfTrue="1" operator="lessThan">
      <formula>0</formula>
    </cfRule>
  </conditionalFormatting>
  <hyperlinks>
    <hyperlink ref="F2" location="Index!A1" display="Back to index" xr:uid="{FA404C05-BEA6-4FB0-84F2-172FA5776EBE}"/>
  </hyperlinks>
  <pageMargins left="0.82677165354330706" right="0.82677165354330706" top="0.74803149606299213" bottom="0.86614173228346458" header="0.31496062992125984" footer="0.31496062992125984"/>
  <pageSetup paperSize="9" fitToWidth="0" fitToHeight="0" orientation="portrait" r:id="rId1"/>
  <headerFooter scaleWithDoc="0" alignWithMargins="0">
    <oddHeader>&amp;CEN
ANNEX I</oddHeader>
    <oddFooter>&amp;C&amp;P</oddFooter>
  </headerFooter>
  <customProperties>
    <customPr name="_pios_id" r:id="rId2"/>
  </customPropertie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3CBD97-473D-421E-9E75-6902A5AD6570}">
  <sheetPr codeName="Sheet78"/>
  <dimension ref="B2:I14"/>
  <sheetViews>
    <sheetView showGridLines="0" zoomScaleNormal="100" workbookViewId="0">
      <selection activeCell="Q30" sqref="Q30"/>
    </sheetView>
  </sheetViews>
  <sheetFormatPr defaultColWidth="5.85546875" defaultRowHeight="12.75" x14ac:dyDescent="0.25"/>
  <cols>
    <col min="1" max="1" width="0.7109375" style="123" customWidth="1"/>
    <col min="2" max="2" width="3.5703125" style="268" customWidth="1"/>
    <col min="3" max="3" width="28.140625" style="123" customWidth="1"/>
    <col min="4" max="8" width="9.7109375" style="123" customWidth="1"/>
    <col min="9" max="10" width="9" style="123" customWidth="1"/>
    <col min="11" max="11" width="8.5703125" style="123" customWidth="1"/>
    <col min="12" max="12" width="13.85546875" style="123" customWidth="1"/>
    <col min="13" max="16384" width="5.85546875" style="123"/>
  </cols>
  <sheetData>
    <row r="2" spans="2:9" ht="15" x14ac:dyDescent="0.25">
      <c r="B2" s="1140" t="s">
        <v>824</v>
      </c>
      <c r="C2" s="1140"/>
      <c r="D2" s="1140"/>
      <c r="E2" s="1140"/>
      <c r="F2" s="1140"/>
      <c r="G2" s="1140"/>
      <c r="H2" s="1140"/>
      <c r="I2" s="6" t="s">
        <v>156</v>
      </c>
    </row>
    <row r="3" spans="2:9" ht="13.5" thickBot="1" x14ac:dyDescent="0.3"/>
    <row r="4" spans="2:9" ht="10.5" customHeight="1" thickTop="1" x14ac:dyDescent="0.2">
      <c r="B4" s="267"/>
      <c r="C4" s="266"/>
      <c r="D4" s="1141" t="s">
        <v>825</v>
      </c>
      <c r="E4" s="1141"/>
      <c r="F4" s="1141"/>
      <c r="G4" s="1141"/>
      <c r="H4" s="1141"/>
    </row>
    <row r="5" spans="2:9" ht="10.5" customHeight="1" x14ac:dyDescent="0.2">
      <c r="B5" s="267"/>
      <c r="C5" s="266"/>
      <c r="D5" s="529">
        <v>1</v>
      </c>
      <c r="E5" s="529">
        <v>2</v>
      </c>
      <c r="F5" s="529">
        <v>3</v>
      </c>
      <c r="G5" s="529">
        <v>4</v>
      </c>
      <c r="H5" s="529" t="s">
        <v>265</v>
      </c>
    </row>
    <row r="6" spans="2:9" ht="10.5" customHeight="1" x14ac:dyDescent="0.2">
      <c r="B6" s="528"/>
      <c r="C6" s="532" t="s">
        <v>638</v>
      </c>
      <c r="D6" s="530" t="s">
        <v>826</v>
      </c>
      <c r="E6" s="531"/>
      <c r="F6" s="531"/>
      <c r="G6" s="530" t="s">
        <v>827</v>
      </c>
      <c r="H6" s="531"/>
    </row>
    <row r="7" spans="2:9" ht="33.75" x14ac:dyDescent="0.25">
      <c r="B7" s="271">
        <v>1</v>
      </c>
      <c r="C7" s="272" t="s">
        <v>828</v>
      </c>
      <c r="D7" s="948" t="s">
        <v>829</v>
      </c>
      <c r="E7" s="948" t="s">
        <v>830</v>
      </c>
      <c r="F7" s="948" t="s">
        <v>831</v>
      </c>
      <c r="G7" s="948" t="s">
        <v>832</v>
      </c>
      <c r="H7" s="269"/>
    </row>
    <row r="8" spans="2:9" ht="22.5" x14ac:dyDescent="0.25">
      <c r="B8" s="271">
        <v>5</v>
      </c>
      <c r="C8" s="272" t="s">
        <v>833</v>
      </c>
      <c r="D8" s="262">
        <v>207576</v>
      </c>
      <c r="E8" s="262">
        <v>17216</v>
      </c>
      <c r="F8" s="262">
        <v>23099</v>
      </c>
      <c r="G8" s="262">
        <v>207145</v>
      </c>
      <c r="H8" s="262">
        <v>455036</v>
      </c>
    </row>
    <row r="9" spans="2:9" ht="10.5" customHeight="1" x14ac:dyDescent="0.25">
      <c r="B9" s="271">
        <v>6</v>
      </c>
      <c r="C9" s="272" t="s">
        <v>834</v>
      </c>
      <c r="D9" s="262">
        <v>0</v>
      </c>
      <c r="E9" s="262">
        <v>0</v>
      </c>
      <c r="F9" s="262">
        <v>0</v>
      </c>
      <c r="G9" s="262">
        <v>35022</v>
      </c>
      <c r="H9" s="262">
        <v>35022</v>
      </c>
    </row>
    <row r="10" spans="2:9" ht="10.5" customHeight="1" x14ac:dyDescent="0.25">
      <c r="B10" s="271">
        <v>7</v>
      </c>
      <c r="C10" s="272" t="s">
        <v>835</v>
      </c>
      <c r="D10" s="262">
        <v>0</v>
      </c>
      <c r="E10" s="262">
        <v>0</v>
      </c>
      <c r="F10" s="262">
        <v>0</v>
      </c>
      <c r="G10" s="262">
        <v>119761</v>
      </c>
      <c r="H10" s="262">
        <v>119761</v>
      </c>
    </row>
    <row r="11" spans="2:9" ht="22.5" x14ac:dyDescent="0.25">
      <c r="B11" s="271">
        <v>8</v>
      </c>
      <c r="C11" s="272" t="s">
        <v>836</v>
      </c>
      <c r="D11" s="262">
        <v>0</v>
      </c>
      <c r="E11" s="262">
        <v>0</v>
      </c>
      <c r="F11" s="262">
        <v>23099</v>
      </c>
      <c r="G11" s="262">
        <v>44410</v>
      </c>
      <c r="H11" s="262">
        <v>67509</v>
      </c>
    </row>
    <row r="12" spans="2:9" ht="22.5" x14ac:dyDescent="0.25">
      <c r="B12" s="271">
        <v>9</v>
      </c>
      <c r="C12" s="272" t="s">
        <v>837</v>
      </c>
      <c r="D12" s="262">
        <v>0</v>
      </c>
      <c r="E12" s="262">
        <v>0</v>
      </c>
      <c r="F12" s="262">
        <v>0</v>
      </c>
      <c r="G12" s="262">
        <v>7953</v>
      </c>
      <c r="H12" s="262">
        <v>7953</v>
      </c>
    </row>
    <row r="13" spans="2:9" ht="10.5" customHeight="1" thickBot="1" x14ac:dyDescent="0.3">
      <c r="B13" s="273">
        <v>10</v>
      </c>
      <c r="C13" s="274" t="s">
        <v>838</v>
      </c>
      <c r="D13" s="270">
        <v>207576</v>
      </c>
      <c r="E13" s="270">
        <v>17216</v>
      </c>
      <c r="F13" s="270">
        <v>0</v>
      </c>
      <c r="G13" s="270">
        <v>0</v>
      </c>
      <c r="H13" s="270">
        <v>224792</v>
      </c>
    </row>
    <row r="14" spans="2:9" ht="13.5" thickTop="1" x14ac:dyDescent="0.25"/>
  </sheetData>
  <mergeCells count="2">
    <mergeCell ref="B2:H2"/>
    <mergeCell ref="D4:H4"/>
  </mergeCells>
  <conditionalFormatting sqref="D7:G7">
    <cfRule type="cellIs" dxfId="1" priority="3" stopIfTrue="1" operator="lessThan">
      <formula>0</formula>
    </cfRule>
  </conditionalFormatting>
  <conditionalFormatting sqref="H7:H9">
    <cfRule type="cellIs" dxfId="0" priority="1" stopIfTrue="1" operator="lessThan">
      <formula>0</formula>
    </cfRule>
  </conditionalFormatting>
  <hyperlinks>
    <hyperlink ref="I2" location="Index!A1" display="Back to index" xr:uid="{5A0716BE-B620-4A8B-A4E1-56CB132138CA}"/>
  </hyperlinks>
  <pageMargins left="0.82677165354330706" right="0.82677165354330706" top="0.74803149606299213" bottom="0.86614173228346458" header="0.31496062992125984" footer="0.31496062992125984"/>
  <pageSetup paperSize="9" fitToWidth="0" fitToHeight="0" orientation="portrait" r:id="rId1"/>
  <headerFooter scaleWithDoc="0" alignWithMargins="0">
    <oddHeader>&amp;CEN
ANNEX I</oddHeader>
    <oddFooter>&amp;C&amp;P</oddFooter>
  </headerFooter>
  <customProperties>
    <customPr name="_pios_id" r:id="rId2"/>
  </customPropertie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FBEF7B-604F-4E35-88C7-D08C822669E4}">
  <sheetPr codeName="Sheet41"/>
  <dimension ref="A2:U139"/>
  <sheetViews>
    <sheetView showGridLines="0" zoomScaleNormal="100" zoomScaleSheetLayoutView="160" workbookViewId="0">
      <selection activeCell="B3" sqref="B3"/>
    </sheetView>
  </sheetViews>
  <sheetFormatPr defaultColWidth="8.7109375" defaultRowHeight="14.25" x14ac:dyDescent="0.2"/>
  <cols>
    <col min="1" max="1" width="0.42578125" style="4" customWidth="1"/>
    <col min="2" max="2" width="3.140625" style="136" customWidth="1"/>
    <col min="3" max="3" width="22.5703125" style="4" bestFit="1" customWidth="1"/>
    <col min="4" max="9" width="8.42578125" style="4" customWidth="1"/>
    <col min="10" max="10" width="8.140625" style="4" customWidth="1"/>
    <col min="11" max="11" width="8.42578125" style="4" customWidth="1"/>
    <col min="12" max="12" width="6.7109375" style="4" customWidth="1"/>
    <col min="13" max="13" width="7.5703125" style="4" customWidth="1"/>
    <col min="14" max="15" width="8.140625" style="4" customWidth="1"/>
    <col min="16" max="16" width="6.7109375" style="4" customWidth="1"/>
    <col min="17" max="17" width="9.5703125" style="4" customWidth="1"/>
    <col min="18" max="18" width="8.140625" style="4" customWidth="1"/>
    <col min="19" max="19" width="19.85546875" style="4" customWidth="1"/>
    <col min="20" max="20" width="18.7109375" style="4" customWidth="1"/>
    <col min="21" max="16384" width="8.7109375" style="4"/>
  </cols>
  <sheetData>
    <row r="2" spans="1:19" x14ac:dyDescent="0.2">
      <c r="B2" s="65" t="s">
        <v>64</v>
      </c>
      <c r="C2" s="70"/>
      <c r="D2" s="70"/>
      <c r="E2" s="70"/>
      <c r="F2" s="70"/>
      <c r="G2" s="70"/>
      <c r="H2" s="70"/>
      <c r="I2" s="70"/>
      <c r="J2" s="70"/>
      <c r="K2" s="70"/>
      <c r="L2" s="70"/>
      <c r="M2" s="70"/>
      <c r="N2" s="70"/>
      <c r="O2" s="70"/>
      <c r="P2" s="70"/>
      <c r="Q2" s="70"/>
      <c r="R2" s="70"/>
      <c r="S2" s="6" t="s">
        <v>156</v>
      </c>
    </row>
    <row r="3" spans="1:19" ht="15" thickBot="1" x14ac:dyDescent="0.25"/>
    <row r="4" spans="1:19" ht="15" thickTop="1" x14ac:dyDescent="0.2">
      <c r="B4" s="549" t="s">
        <v>159</v>
      </c>
      <c r="C4" s="19"/>
      <c r="D4" s="949" t="s">
        <v>157</v>
      </c>
      <c r="E4" s="949" t="s">
        <v>158</v>
      </c>
      <c r="F4" s="949" t="s">
        <v>159</v>
      </c>
      <c r="G4" s="949" t="s">
        <v>160</v>
      </c>
      <c r="H4" s="949" t="s">
        <v>161</v>
      </c>
      <c r="I4" s="949" t="s">
        <v>230</v>
      </c>
      <c r="J4" s="949" t="s">
        <v>231</v>
      </c>
      <c r="K4" s="949" t="s">
        <v>601</v>
      </c>
      <c r="L4" s="949" t="s">
        <v>602</v>
      </c>
      <c r="M4" s="949" t="s">
        <v>603</v>
      </c>
      <c r="N4" s="949" t="s">
        <v>604</v>
      </c>
      <c r="O4" s="949" t="s">
        <v>605</v>
      </c>
      <c r="P4" s="949" t="s">
        <v>606</v>
      </c>
      <c r="Q4" s="949" t="s">
        <v>839</v>
      </c>
      <c r="R4" s="949" t="s">
        <v>840</v>
      </c>
    </row>
    <row r="5" spans="1:19" ht="51.6" customHeight="1" x14ac:dyDescent="0.2">
      <c r="B5" s="137"/>
      <c r="C5" s="132"/>
      <c r="D5" s="1153" t="s">
        <v>841</v>
      </c>
      <c r="E5" s="1154"/>
      <c r="F5" s="1154"/>
      <c r="G5" s="1154"/>
      <c r="H5" s="1154"/>
      <c r="I5" s="1155"/>
      <c r="J5" s="1142" t="s">
        <v>842</v>
      </c>
      <c r="K5" s="1142"/>
      <c r="L5" s="1142"/>
      <c r="M5" s="1142"/>
      <c r="N5" s="1142"/>
      <c r="O5" s="1142"/>
      <c r="P5" s="950" t="s">
        <v>843</v>
      </c>
      <c r="Q5" s="1143" t="s">
        <v>844</v>
      </c>
      <c r="R5" s="1143"/>
    </row>
    <row r="6" spans="1:19" ht="55.15" customHeight="1" x14ac:dyDescent="0.2">
      <c r="B6" s="137"/>
      <c r="C6" s="132"/>
      <c r="D6" s="1144" t="s">
        <v>845</v>
      </c>
      <c r="E6" s="1145"/>
      <c r="F6" s="1146"/>
      <c r="G6" s="1147" t="s">
        <v>846</v>
      </c>
      <c r="H6" s="1145"/>
      <c r="I6" s="1146"/>
      <c r="J6" s="1148" t="s">
        <v>847</v>
      </c>
      <c r="K6" s="1149"/>
      <c r="L6" s="1150"/>
      <c r="M6" s="1148" t="s">
        <v>848</v>
      </c>
      <c r="N6" s="1149"/>
      <c r="O6" s="1150"/>
      <c r="P6" s="952"/>
      <c r="Q6" s="951" t="s">
        <v>849</v>
      </c>
      <c r="R6" s="951" t="s">
        <v>850</v>
      </c>
    </row>
    <row r="7" spans="1:19" ht="27" customHeight="1" x14ac:dyDescent="0.2">
      <c r="B7" s="551"/>
      <c r="C7" s="552" t="s">
        <v>162</v>
      </c>
      <c r="D7" s="953"/>
      <c r="E7" s="954" t="s">
        <v>851</v>
      </c>
      <c r="F7" s="955" t="s">
        <v>852</v>
      </c>
      <c r="G7" s="956"/>
      <c r="H7" s="954" t="s">
        <v>852</v>
      </c>
      <c r="I7" s="955" t="s">
        <v>853</v>
      </c>
      <c r="J7" s="956"/>
      <c r="K7" s="954" t="s">
        <v>851</v>
      </c>
      <c r="L7" s="955" t="s">
        <v>854</v>
      </c>
      <c r="M7" s="956"/>
      <c r="N7" s="954" t="s">
        <v>852</v>
      </c>
      <c r="O7" s="955" t="s">
        <v>855</v>
      </c>
      <c r="P7" s="957"/>
      <c r="Q7" s="954"/>
      <c r="R7" s="954"/>
    </row>
    <row r="8" spans="1:19" ht="22.5" customHeight="1" x14ac:dyDescent="0.2">
      <c r="A8" s="154"/>
      <c r="B8" s="854" t="s">
        <v>856</v>
      </c>
      <c r="C8" s="214" t="s">
        <v>857</v>
      </c>
      <c r="D8" s="658">
        <v>84385</v>
      </c>
      <c r="E8" s="658">
        <v>84385</v>
      </c>
      <c r="F8" s="658">
        <v>0</v>
      </c>
      <c r="G8" s="658">
        <v>0</v>
      </c>
      <c r="H8" s="658">
        <v>0</v>
      </c>
      <c r="I8" s="658">
        <v>0</v>
      </c>
      <c r="J8" s="658">
        <v>-13</v>
      </c>
      <c r="K8" s="658">
        <v>-13</v>
      </c>
      <c r="L8" s="658">
        <v>0</v>
      </c>
      <c r="M8" s="658">
        <v>0</v>
      </c>
      <c r="N8" s="658">
        <v>0</v>
      </c>
      <c r="O8" s="658">
        <v>0</v>
      </c>
      <c r="P8" s="658">
        <v>0</v>
      </c>
      <c r="Q8" s="658">
        <v>0</v>
      </c>
      <c r="R8" s="658">
        <v>0</v>
      </c>
    </row>
    <row r="9" spans="1:19" ht="10.5" customHeight="1" x14ac:dyDescent="0.2">
      <c r="A9" s="154"/>
      <c r="B9" s="854" t="s">
        <v>622</v>
      </c>
      <c r="C9" s="211" t="s">
        <v>858</v>
      </c>
      <c r="D9" s="658">
        <v>1427135</v>
      </c>
      <c r="E9" s="658">
        <v>1364057</v>
      </c>
      <c r="F9" s="658">
        <v>63079</v>
      </c>
      <c r="G9" s="658">
        <v>20427</v>
      </c>
      <c r="H9" s="658">
        <v>0</v>
      </c>
      <c r="I9" s="658">
        <v>20427</v>
      </c>
      <c r="J9" s="658">
        <v>-3995</v>
      </c>
      <c r="K9" s="658">
        <v>-2791</v>
      </c>
      <c r="L9" s="658">
        <v>-1204</v>
      </c>
      <c r="M9" s="658">
        <v>-3699</v>
      </c>
      <c r="N9" s="658">
        <v>0</v>
      </c>
      <c r="O9" s="658">
        <v>-3699</v>
      </c>
      <c r="P9" s="658">
        <v>0</v>
      </c>
      <c r="Q9" s="658">
        <v>1271070</v>
      </c>
      <c r="R9" s="658">
        <v>15609</v>
      </c>
    </row>
    <row r="10" spans="1:19" ht="10.5" customHeight="1" x14ac:dyDescent="0.2">
      <c r="A10" s="154"/>
      <c r="B10" s="854" t="s">
        <v>633</v>
      </c>
      <c r="C10" s="888" t="s">
        <v>859</v>
      </c>
      <c r="D10" s="147">
        <v>0</v>
      </c>
      <c r="E10" s="147">
        <v>0</v>
      </c>
      <c r="F10" s="147">
        <v>0</v>
      </c>
      <c r="G10" s="147">
        <v>0</v>
      </c>
      <c r="H10" s="147">
        <v>0</v>
      </c>
      <c r="I10" s="147">
        <v>0</v>
      </c>
      <c r="J10" s="147">
        <v>0</v>
      </c>
      <c r="K10" s="147">
        <v>0</v>
      </c>
      <c r="L10" s="147">
        <v>0</v>
      </c>
      <c r="M10" s="147">
        <v>0</v>
      </c>
      <c r="N10" s="147">
        <v>0</v>
      </c>
      <c r="O10" s="147">
        <v>0</v>
      </c>
      <c r="P10" s="147">
        <v>0</v>
      </c>
      <c r="Q10" s="147">
        <v>0</v>
      </c>
      <c r="R10" s="147">
        <v>0</v>
      </c>
    </row>
    <row r="11" spans="1:19" ht="10.5" customHeight="1" x14ac:dyDescent="0.2">
      <c r="A11" s="154"/>
      <c r="B11" s="854" t="s">
        <v>860</v>
      </c>
      <c r="C11" s="888" t="s">
        <v>861</v>
      </c>
      <c r="D11" s="147">
        <v>20531</v>
      </c>
      <c r="E11" s="147">
        <v>20530</v>
      </c>
      <c r="F11" s="147">
        <v>1</v>
      </c>
      <c r="G11" s="147">
        <v>0</v>
      </c>
      <c r="H11" s="147">
        <v>0</v>
      </c>
      <c r="I11" s="147">
        <v>0</v>
      </c>
      <c r="J11" s="147">
        <v>-26</v>
      </c>
      <c r="K11" s="147">
        <v>-25</v>
      </c>
      <c r="L11" s="147">
        <v>0</v>
      </c>
      <c r="M11" s="147">
        <v>0</v>
      </c>
      <c r="N11" s="147">
        <v>0</v>
      </c>
      <c r="O11" s="147">
        <v>0</v>
      </c>
      <c r="P11" s="147">
        <v>0</v>
      </c>
      <c r="Q11" s="147">
        <v>3793</v>
      </c>
      <c r="R11" s="147">
        <v>0</v>
      </c>
    </row>
    <row r="12" spans="1:19" ht="10.5" customHeight="1" x14ac:dyDescent="0.2">
      <c r="A12" s="154"/>
      <c r="B12" s="854" t="s">
        <v>862</v>
      </c>
      <c r="C12" s="888" t="s">
        <v>863</v>
      </c>
      <c r="D12" s="147">
        <v>72810</v>
      </c>
      <c r="E12" s="147">
        <v>72810</v>
      </c>
      <c r="F12" s="147">
        <v>0</v>
      </c>
      <c r="G12" s="147">
        <v>0</v>
      </c>
      <c r="H12" s="147">
        <v>0</v>
      </c>
      <c r="I12" s="147">
        <v>0</v>
      </c>
      <c r="J12" s="147">
        <v>-48</v>
      </c>
      <c r="K12" s="147">
        <v>-48</v>
      </c>
      <c r="L12" s="147">
        <v>0</v>
      </c>
      <c r="M12" s="147">
        <v>0</v>
      </c>
      <c r="N12" s="147">
        <v>0</v>
      </c>
      <c r="O12" s="147">
        <v>0</v>
      </c>
      <c r="P12" s="147">
        <v>0</v>
      </c>
      <c r="Q12" s="147">
        <v>0</v>
      </c>
      <c r="R12" s="147">
        <v>0</v>
      </c>
    </row>
    <row r="13" spans="1:19" ht="10.5" customHeight="1" x14ac:dyDescent="0.2">
      <c r="A13" s="154"/>
      <c r="B13" s="854" t="s">
        <v>864</v>
      </c>
      <c r="C13" s="888" t="s">
        <v>865</v>
      </c>
      <c r="D13" s="147">
        <v>51661</v>
      </c>
      <c r="E13" s="147">
        <v>43075</v>
      </c>
      <c r="F13" s="147">
        <v>8586</v>
      </c>
      <c r="G13" s="147">
        <v>418</v>
      </c>
      <c r="H13" s="147">
        <v>0</v>
      </c>
      <c r="I13" s="147">
        <v>418</v>
      </c>
      <c r="J13" s="147">
        <v>-346</v>
      </c>
      <c r="K13" s="147">
        <v>-160</v>
      </c>
      <c r="L13" s="147">
        <v>-187</v>
      </c>
      <c r="M13" s="147">
        <v>-61</v>
      </c>
      <c r="N13" s="147">
        <v>0</v>
      </c>
      <c r="O13" s="147">
        <v>-61</v>
      </c>
      <c r="P13" s="147">
        <v>0</v>
      </c>
      <c r="Q13" s="147">
        <v>48541</v>
      </c>
      <c r="R13" s="147">
        <v>281</v>
      </c>
    </row>
    <row r="14" spans="1:19" ht="10.5" customHeight="1" x14ac:dyDescent="0.2">
      <c r="A14" s="154"/>
      <c r="B14" s="854" t="s">
        <v>866</v>
      </c>
      <c r="C14" s="888" t="s">
        <v>867</v>
      </c>
      <c r="D14" s="147">
        <v>632895</v>
      </c>
      <c r="E14" s="147">
        <v>587391</v>
      </c>
      <c r="F14" s="147">
        <v>45504</v>
      </c>
      <c r="G14" s="147">
        <v>12713</v>
      </c>
      <c r="H14" s="147">
        <v>0</v>
      </c>
      <c r="I14" s="147">
        <v>12713</v>
      </c>
      <c r="J14" s="147">
        <v>-2672</v>
      </c>
      <c r="K14" s="147">
        <v>-1813</v>
      </c>
      <c r="L14" s="147">
        <v>-859</v>
      </c>
      <c r="M14" s="147">
        <v>-3144</v>
      </c>
      <c r="N14" s="147">
        <v>0</v>
      </c>
      <c r="O14" s="147">
        <v>-3144</v>
      </c>
      <c r="P14" s="147">
        <v>0</v>
      </c>
      <c r="Q14" s="147">
        <v>608474</v>
      </c>
      <c r="R14" s="147">
        <v>9056</v>
      </c>
    </row>
    <row r="15" spans="1:19" ht="10.5" customHeight="1" x14ac:dyDescent="0.2">
      <c r="A15" s="154"/>
      <c r="B15" s="854" t="s">
        <v>868</v>
      </c>
      <c r="C15" s="958" t="s">
        <v>869</v>
      </c>
      <c r="D15" s="147">
        <v>270024</v>
      </c>
      <c r="E15" s="147">
        <v>241517</v>
      </c>
      <c r="F15" s="147">
        <v>28507</v>
      </c>
      <c r="G15" s="147">
        <v>6717</v>
      </c>
      <c r="H15" s="147">
        <v>0</v>
      </c>
      <c r="I15" s="147">
        <v>6717</v>
      </c>
      <c r="J15" s="147">
        <v>-1566</v>
      </c>
      <c r="K15" s="147">
        <v>-883</v>
      </c>
      <c r="L15" s="147">
        <v>-683</v>
      </c>
      <c r="M15" s="147">
        <v>-1146</v>
      </c>
      <c r="N15" s="147">
        <v>0</v>
      </c>
      <c r="O15" s="147">
        <v>-1146</v>
      </c>
      <c r="P15" s="147">
        <v>0</v>
      </c>
      <c r="Q15" s="147">
        <v>256421</v>
      </c>
      <c r="R15" s="147">
        <v>5181</v>
      </c>
    </row>
    <row r="16" spans="1:19" ht="10.5" customHeight="1" x14ac:dyDescent="0.2">
      <c r="A16" s="154"/>
      <c r="B16" s="854" t="s">
        <v>870</v>
      </c>
      <c r="C16" s="888" t="s">
        <v>871</v>
      </c>
      <c r="D16" s="147">
        <v>649239</v>
      </c>
      <c r="E16" s="147">
        <v>640251</v>
      </c>
      <c r="F16" s="147">
        <v>8988</v>
      </c>
      <c r="G16" s="147">
        <v>7296</v>
      </c>
      <c r="H16" s="147">
        <v>0</v>
      </c>
      <c r="I16" s="147">
        <v>7296</v>
      </c>
      <c r="J16" s="147">
        <v>-903</v>
      </c>
      <c r="K16" s="147">
        <v>-745</v>
      </c>
      <c r="L16" s="147">
        <v>-158</v>
      </c>
      <c r="M16" s="147">
        <v>-495</v>
      </c>
      <c r="N16" s="147">
        <v>0</v>
      </c>
      <c r="O16" s="147">
        <v>-495</v>
      </c>
      <c r="P16" s="147">
        <v>0</v>
      </c>
      <c r="Q16" s="147">
        <v>610262</v>
      </c>
      <c r="R16" s="147">
        <v>6272</v>
      </c>
    </row>
    <row r="17" spans="1:21" ht="10.5" customHeight="1" x14ac:dyDescent="0.2">
      <c r="A17" s="154"/>
      <c r="B17" s="854" t="s">
        <v>872</v>
      </c>
      <c r="C17" s="211" t="s">
        <v>873</v>
      </c>
      <c r="D17" s="658">
        <v>141073</v>
      </c>
      <c r="E17" s="658">
        <v>132559</v>
      </c>
      <c r="F17" s="658">
        <v>0</v>
      </c>
      <c r="G17" s="658">
        <v>0</v>
      </c>
      <c r="H17" s="658">
        <v>0</v>
      </c>
      <c r="I17" s="658">
        <v>0</v>
      </c>
      <c r="J17" s="658">
        <v>0</v>
      </c>
      <c r="K17" s="658">
        <v>0</v>
      </c>
      <c r="L17" s="658">
        <v>0</v>
      </c>
      <c r="M17" s="658">
        <v>0</v>
      </c>
      <c r="N17" s="658">
        <v>0</v>
      </c>
      <c r="O17" s="658">
        <v>0</v>
      </c>
      <c r="P17" s="658">
        <v>0</v>
      </c>
      <c r="Q17" s="658">
        <v>37798</v>
      </c>
      <c r="R17" s="658">
        <v>0</v>
      </c>
    </row>
    <row r="18" spans="1:21" ht="10.5" customHeight="1" x14ac:dyDescent="0.2">
      <c r="A18" s="154"/>
      <c r="B18" s="854" t="s">
        <v>874</v>
      </c>
      <c r="C18" s="847" t="s">
        <v>859</v>
      </c>
      <c r="D18" s="147">
        <v>0</v>
      </c>
      <c r="E18" s="147">
        <v>0</v>
      </c>
      <c r="F18" s="147">
        <v>0</v>
      </c>
      <c r="G18" s="147">
        <v>0</v>
      </c>
      <c r="H18" s="147">
        <v>0</v>
      </c>
      <c r="I18" s="147">
        <v>0</v>
      </c>
      <c r="J18" s="147">
        <v>0</v>
      </c>
      <c r="K18" s="147">
        <v>0</v>
      </c>
      <c r="L18" s="147">
        <v>0</v>
      </c>
      <c r="M18" s="147">
        <v>0</v>
      </c>
      <c r="N18" s="147">
        <v>0</v>
      </c>
      <c r="O18" s="147">
        <v>0</v>
      </c>
      <c r="P18" s="147">
        <v>0</v>
      </c>
      <c r="Q18" s="147">
        <v>0</v>
      </c>
      <c r="R18" s="147">
        <v>0</v>
      </c>
    </row>
    <row r="19" spans="1:21" ht="10.5" customHeight="1" x14ac:dyDescent="0.2">
      <c r="A19" s="154"/>
      <c r="B19" s="854" t="s">
        <v>875</v>
      </c>
      <c r="C19" s="847" t="s">
        <v>861</v>
      </c>
      <c r="D19" s="147">
        <v>94846</v>
      </c>
      <c r="E19" s="147">
        <v>88460</v>
      </c>
      <c r="F19" s="147">
        <v>0</v>
      </c>
      <c r="G19" s="147">
        <v>0</v>
      </c>
      <c r="H19" s="147">
        <v>0</v>
      </c>
      <c r="I19" s="147">
        <v>0</v>
      </c>
      <c r="J19" s="147">
        <v>0</v>
      </c>
      <c r="K19" s="147">
        <v>0</v>
      </c>
      <c r="L19" s="147">
        <v>0</v>
      </c>
      <c r="M19" s="147">
        <v>0</v>
      </c>
      <c r="N19" s="147">
        <v>0</v>
      </c>
      <c r="O19" s="147">
        <v>0</v>
      </c>
      <c r="P19" s="147">
        <v>0</v>
      </c>
      <c r="Q19" s="147">
        <v>0</v>
      </c>
      <c r="R19" s="147">
        <v>0</v>
      </c>
    </row>
    <row r="20" spans="1:21" ht="10.5" customHeight="1" x14ac:dyDescent="0.2">
      <c r="A20" s="154"/>
      <c r="B20" s="854" t="s">
        <v>876</v>
      </c>
      <c r="C20" s="847" t="s">
        <v>863</v>
      </c>
      <c r="D20" s="147">
        <v>41146</v>
      </c>
      <c r="E20" s="147">
        <v>41146</v>
      </c>
      <c r="F20" s="147">
        <v>0</v>
      </c>
      <c r="G20" s="147">
        <v>0</v>
      </c>
      <c r="H20" s="147">
        <v>0</v>
      </c>
      <c r="I20" s="147">
        <v>0</v>
      </c>
      <c r="J20" s="147">
        <v>0</v>
      </c>
      <c r="K20" s="147">
        <v>0</v>
      </c>
      <c r="L20" s="147">
        <v>0</v>
      </c>
      <c r="M20" s="147">
        <v>0</v>
      </c>
      <c r="N20" s="147">
        <v>0</v>
      </c>
      <c r="O20" s="147">
        <v>0</v>
      </c>
      <c r="P20" s="147">
        <v>0</v>
      </c>
      <c r="Q20" s="147">
        <v>34844</v>
      </c>
      <c r="R20" s="147">
        <v>0</v>
      </c>
    </row>
    <row r="21" spans="1:21" ht="10.5" customHeight="1" x14ac:dyDescent="0.2">
      <c r="A21" s="154"/>
      <c r="B21" s="854" t="s">
        <v>877</v>
      </c>
      <c r="C21" s="847" t="s">
        <v>865</v>
      </c>
      <c r="D21" s="147">
        <v>0</v>
      </c>
      <c r="E21" s="147">
        <v>0</v>
      </c>
      <c r="F21" s="147">
        <v>0</v>
      </c>
      <c r="G21" s="147">
        <v>0</v>
      </c>
      <c r="H21" s="147">
        <v>0</v>
      </c>
      <c r="I21" s="147">
        <v>0</v>
      </c>
      <c r="J21" s="147">
        <v>0</v>
      </c>
      <c r="K21" s="147">
        <v>0</v>
      </c>
      <c r="L21" s="147">
        <v>0</v>
      </c>
      <c r="M21" s="147">
        <v>0</v>
      </c>
      <c r="N21" s="147">
        <v>0</v>
      </c>
      <c r="O21" s="147">
        <v>0</v>
      </c>
      <c r="P21" s="147">
        <v>0</v>
      </c>
      <c r="Q21" s="147">
        <v>0</v>
      </c>
      <c r="R21" s="147">
        <v>0</v>
      </c>
    </row>
    <row r="22" spans="1:21" ht="10.5" customHeight="1" x14ac:dyDescent="0.2">
      <c r="A22" s="154"/>
      <c r="B22" s="854" t="s">
        <v>878</v>
      </c>
      <c r="C22" s="847" t="s">
        <v>867</v>
      </c>
      <c r="D22" s="147">
        <v>5081</v>
      </c>
      <c r="E22" s="147">
        <v>2954</v>
      </c>
      <c r="F22" s="147">
        <v>0</v>
      </c>
      <c r="G22" s="147">
        <v>0</v>
      </c>
      <c r="H22" s="147">
        <v>0</v>
      </c>
      <c r="I22" s="147">
        <v>0</v>
      </c>
      <c r="J22" s="147">
        <v>0</v>
      </c>
      <c r="K22" s="147">
        <v>0</v>
      </c>
      <c r="L22" s="147">
        <v>0</v>
      </c>
      <c r="M22" s="147">
        <v>0</v>
      </c>
      <c r="N22" s="147">
        <v>0</v>
      </c>
      <c r="O22" s="147">
        <v>0</v>
      </c>
      <c r="P22" s="147">
        <v>0</v>
      </c>
      <c r="Q22" s="147">
        <v>2954</v>
      </c>
      <c r="R22" s="147">
        <v>0</v>
      </c>
      <c r="U22" s="94"/>
    </row>
    <row r="23" spans="1:21" ht="10.5" customHeight="1" x14ac:dyDescent="0.25">
      <c r="A23" s="154"/>
      <c r="B23" s="854" t="s">
        <v>879</v>
      </c>
      <c r="C23" s="211" t="s">
        <v>880</v>
      </c>
      <c r="D23" s="658">
        <v>240084</v>
      </c>
      <c r="E23" s="658">
        <v>236619</v>
      </c>
      <c r="F23" s="658">
        <v>3465</v>
      </c>
      <c r="G23" s="658">
        <v>699</v>
      </c>
      <c r="H23" s="658">
        <v>0</v>
      </c>
      <c r="I23" s="658">
        <v>699</v>
      </c>
      <c r="J23" s="658">
        <v>-845</v>
      </c>
      <c r="K23" s="658">
        <v>-682</v>
      </c>
      <c r="L23" s="658">
        <v>-164</v>
      </c>
      <c r="M23" s="658">
        <v>-121</v>
      </c>
      <c r="N23" s="658">
        <v>0</v>
      </c>
      <c r="O23" s="658">
        <v>-121</v>
      </c>
      <c r="P23" s="658"/>
      <c r="Q23" s="658">
        <v>98663</v>
      </c>
      <c r="R23" s="658">
        <v>238</v>
      </c>
      <c r="U23"/>
    </row>
    <row r="24" spans="1:21" ht="10.5" customHeight="1" x14ac:dyDescent="0.2">
      <c r="A24" s="154"/>
      <c r="B24" s="854" t="s">
        <v>881</v>
      </c>
      <c r="C24" s="847" t="s">
        <v>859</v>
      </c>
      <c r="D24" s="147">
        <v>1</v>
      </c>
      <c r="E24" s="147">
        <v>1</v>
      </c>
      <c r="F24" s="147">
        <v>0</v>
      </c>
      <c r="G24" s="147">
        <v>0</v>
      </c>
      <c r="H24" s="147">
        <v>0</v>
      </c>
      <c r="I24" s="147">
        <v>0</v>
      </c>
      <c r="J24" s="147">
        <v>0</v>
      </c>
      <c r="K24" s="147">
        <v>0</v>
      </c>
      <c r="L24" s="147">
        <v>0</v>
      </c>
      <c r="M24" s="147">
        <v>0</v>
      </c>
      <c r="N24" s="147">
        <v>0</v>
      </c>
      <c r="O24" s="147">
        <v>0</v>
      </c>
      <c r="P24" s="147"/>
      <c r="Q24" s="147">
        <v>0</v>
      </c>
      <c r="R24" s="147">
        <v>0</v>
      </c>
      <c r="U24" s="94"/>
    </row>
    <row r="25" spans="1:21" ht="10.5" customHeight="1" x14ac:dyDescent="0.2">
      <c r="A25" s="154"/>
      <c r="B25" s="854" t="s">
        <v>882</v>
      </c>
      <c r="C25" s="847" t="s">
        <v>861</v>
      </c>
      <c r="D25" s="147">
        <v>4840</v>
      </c>
      <c r="E25" s="147">
        <v>4840</v>
      </c>
      <c r="F25" s="147">
        <v>0</v>
      </c>
      <c r="G25" s="147">
        <v>0</v>
      </c>
      <c r="H25" s="147">
        <v>0</v>
      </c>
      <c r="I25" s="147">
        <v>0</v>
      </c>
      <c r="J25" s="147">
        <v>-1</v>
      </c>
      <c r="K25" s="147">
        <v>-1</v>
      </c>
      <c r="L25" s="147">
        <v>0</v>
      </c>
      <c r="M25" s="147">
        <v>0</v>
      </c>
      <c r="N25" s="147">
        <v>0</v>
      </c>
      <c r="O25" s="147">
        <v>0</v>
      </c>
      <c r="P25" s="147"/>
      <c r="Q25" s="147">
        <v>3</v>
      </c>
      <c r="R25" s="147">
        <v>0</v>
      </c>
    </row>
    <row r="26" spans="1:21" ht="10.5" customHeight="1" x14ac:dyDescent="0.2">
      <c r="A26" s="154"/>
      <c r="B26" s="854" t="s">
        <v>883</v>
      </c>
      <c r="C26" s="847" t="s">
        <v>863</v>
      </c>
      <c r="D26" s="147">
        <v>11321</v>
      </c>
      <c r="E26" s="147">
        <v>11321</v>
      </c>
      <c r="F26" s="147">
        <v>0</v>
      </c>
      <c r="G26" s="147">
        <v>0</v>
      </c>
      <c r="H26" s="147">
        <v>0</v>
      </c>
      <c r="I26" s="147">
        <v>0</v>
      </c>
      <c r="J26" s="147">
        <v>-5</v>
      </c>
      <c r="K26" s="147">
        <v>-5</v>
      </c>
      <c r="L26" s="147">
        <v>0</v>
      </c>
      <c r="M26" s="147">
        <v>0</v>
      </c>
      <c r="N26" s="147">
        <v>0</v>
      </c>
      <c r="O26" s="147">
        <v>0</v>
      </c>
      <c r="P26" s="147"/>
      <c r="Q26" s="147">
        <v>229</v>
      </c>
      <c r="R26" s="147">
        <v>0</v>
      </c>
    </row>
    <row r="27" spans="1:21" ht="10.5" customHeight="1" x14ac:dyDescent="0.2">
      <c r="A27" s="154"/>
      <c r="B27" s="854" t="s">
        <v>884</v>
      </c>
      <c r="C27" s="847" t="s">
        <v>865</v>
      </c>
      <c r="D27" s="147">
        <v>27198</v>
      </c>
      <c r="E27" s="147">
        <v>27085</v>
      </c>
      <c r="F27" s="147">
        <v>112</v>
      </c>
      <c r="G27" s="147">
        <v>26</v>
      </c>
      <c r="H27" s="147">
        <v>0</v>
      </c>
      <c r="I27" s="147">
        <v>26</v>
      </c>
      <c r="J27" s="147">
        <v>-78</v>
      </c>
      <c r="K27" s="147">
        <v>-77</v>
      </c>
      <c r="L27" s="147">
        <v>-1</v>
      </c>
      <c r="M27" s="147">
        <v>-2</v>
      </c>
      <c r="N27" s="147">
        <v>0</v>
      </c>
      <c r="O27" s="147">
        <v>-2</v>
      </c>
      <c r="P27" s="147"/>
      <c r="Q27" s="147">
        <v>8795</v>
      </c>
      <c r="R27" s="147">
        <v>23</v>
      </c>
    </row>
    <row r="28" spans="1:21" ht="10.5" customHeight="1" x14ac:dyDescent="0.2">
      <c r="A28" s="154"/>
      <c r="B28" s="854" t="s">
        <v>885</v>
      </c>
      <c r="C28" s="847" t="s">
        <v>867</v>
      </c>
      <c r="D28" s="147">
        <v>155874</v>
      </c>
      <c r="E28" s="147">
        <v>152653</v>
      </c>
      <c r="F28" s="147">
        <v>3222</v>
      </c>
      <c r="G28" s="147">
        <v>613</v>
      </c>
      <c r="H28" s="147">
        <v>0</v>
      </c>
      <c r="I28" s="147">
        <v>613</v>
      </c>
      <c r="J28" s="147">
        <v>-694</v>
      </c>
      <c r="K28" s="147">
        <v>-536</v>
      </c>
      <c r="L28" s="147">
        <v>-158</v>
      </c>
      <c r="M28" s="147">
        <v>-105</v>
      </c>
      <c r="N28" s="147">
        <v>0</v>
      </c>
      <c r="O28" s="147">
        <v>-105</v>
      </c>
      <c r="P28" s="147"/>
      <c r="Q28" s="147">
        <v>88295</v>
      </c>
      <c r="R28" s="147">
        <v>212</v>
      </c>
    </row>
    <row r="29" spans="1:21" ht="10.5" customHeight="1" x14ac:dyDescent="0.2">
      <c r="A29" s="154"/>
      <c r="B29" s="854" t="s">
        <v>886</v>
      </c>
      <c r="C29" s="847" t="s">
        <v>871</v>
      </c>
      <c r="D29" s="147">
        <v>40850</v>
      </c>
      <c r="E29" s="147">
        <v>40720</v>
      </c>
      <c r="F29" s="147">
        <v>131</v>
      </c>
      <c r="G29" s="147">
        <v>59</v>
      </c>
      <c r="H29" s="147">
        <v>0</v>
      </c>
      <c r="I29" s="147">
        <v>59</v>
      </c>
      <c r="J29" s="147">
        <v>-67</v>
      </c>
      <c r="K29" s="147">
        <v>-63</v>
      </c>
      <c r="L29" s="147">
        <v>-4</v>
      </c>
      <c r="M29" s="147">
        <v>-15</v>
      </c>
      <c r="N29" s="147">
        <v>0</v>
      </c>
      <c r="O29" s="147">
        <v>-15</v>
      </c>
      <c r="P29" s="147"/>
      <c r="Q29" s="147">
        <v>1342</v>
      </c>
      <c r="R29" s="147">
        <v>3</v>
      </c>
    </row>
    <row r="30" spans="1:21" ht="10.5" customHeight="1" thickBot="1" x14ac:dyDescent="0.25">
      <c r="A30" s="154"/>
      <c r="B30" s="533" t="s">
        <v>887</v>
      </c>
      <c r="C30" s="495" t="s">
        <v>265</v>
      </c>
      <c r="D30" s="659">
        <v>1892677</v>
      </c>
      <c r="E30" s="659">
        <v>1817620</v>
      </c>
      <c r="F30" s="659">
        <v>66544</v>
      </c>
      <c r="G30" s="659">
        <v>21126</v>
      </c>
      <c r="H30" s="659">
        <v>0</v>
      </c>
      <c r="I30" s="659">
        <v>21126</v>
      </c>
      <c r="J30" s="659">
        <v>-4840</v>
      </c>
      <c r="K30" s="659">
        <v>-3473</v>
      </c>
      <c r="L30" s="659">
        <v>-1368</v>
      </c>
      <c r="M30" s="659">
        <v>-3820</v>
      </c>
      <c r="N30" s="659">
        <v>0</v>
      </c>
      <c r="O30" s="659">
        <v>-3820</v>
      </c>
      <c r="P30" s="659">
        <v>0</v>
      </c>
      <c r="Q30" s="659">
        <v>1407531</v>
      </c>
      <c r="R30" s="659">
        <v>15847</v>
      </c>
    </row>
    <row r="31" spans="1:21" ht="15" thickTop="1" x14ac:dyDescent="0.2">
      <c r="B31" s="1151"/>
      <c r="C31" s="1152"/>
      <c r="D31" s="34"/>
      <c r="E31" s="34"/>
      <c r="F31" s="134"/>
      <c r="G31" s="34"/>
      <c r="H31" s="34"/>
      <c r="I31" s="34"/>
      <c r="J31" s="34"/>
      <c r="K31" s="34"/>
      <c r="L31" s="34"/>
      <c r="M31" s="34"/>
      <c r="N31" s="34"/>
      <c r="O31" s="34"/>
      <c r="P31" s="34"/>
      <c r="Q31" s="34"/>
      <c r="R31" s="34"/>
    </row>
    <row r="32" spans="1:21" x14ac:dyDescent="0.2">
      <c r="B32" s="1151"/>
      <c r="C32" s="1152"/>
      <c r="D32" s="78"/>
      <c r="E32" s="34"/>
      <c r="F32" s="134"/>
      <c r="G32" s="34"/>
      <c r="H32" s="34"/>
      <c r="I32" s="34"/>
      <c r="J32" s="34"/>
      <c r="K32" s="34"/>
      <c r="L32" s="34"/>
      <c r="M32" s="34"/>
      <c r="N32" s="34"/>
      <c r="O32" s="34"/>
      <c r="P32" s="34"/>
      <c r="Q32" s="34"/>
      <c r="R32" s="34"/>
    </row>
    <row r="33" spans="2:18" x14ac:dyDescent="0.2">
      <c r="B33" s="1151"/>
      <c r="C33" s="1152"/>
      <c r="D33" s="34"/>
      <c r="E33" s="34"/>
      <c r="F33" s="134"/>
      <c r="G33" s="34"/>
      <c r="H33" s="34"/>
      <c r="I33" s="34"/>
      <c r="J33" s="34"/>
      <c r="K33" s="34"/>
      <c r="L33" s="34"/>
      <c r="M33" s="34"/>
      <c r="N33" s="34"/>
      <c r="O33" s="34"/>
      <c r="P33" s="34"/>
      <c r="Q33" s="34"/>
      <c r="R33" s="34"/>
    </row>
    <row r="34" spans="2:18" x14ac:dyDescent="0.2">
      <c r="B34" s="1151"/>
      <c r="C34" s="1152"/>
      <c r="D34" s="31"/>
      <c r="E34" s="31"/>
      <c r="F34" s="135"/>
      <c r="G34" s="31"/>
      <c r="H34" s="31"/>
      <c r="I34" s="31"/>
      <c r="J34" s="31"/>
      <c r="K34" s="31"/>
      <c r="L34" s="31"/>
      <c r="M34" s="31"/>
      <c r="N34" s="31"/>
      <c r="O34" s="31"/>
      <c r="P34" s="34"/>
      <c r="Q34" s="34"/>
      <c r="R34" s="34"/>
    </row>
    <row r="35" spans="2:18" x14ac:dyDescent="0.2">
      <c r="B35" s="1151"/>
      <c r="C35" s="1152"/>
      <c r="D35" s="31"/>
      <c r="E35" s="31"/>
      <c r="F35" s="135"/>
      <c r="G35" s="31"/>
      <c r="H35" s="31"/>
      <c r="I35" s="31"/>
      <c r="J35" s="31"/>
      <c r="K35" s="31"/>
      <c r="L35" s="31"/>
      <c r="M35" s="31"/>
      <c r="N35" s="31"/>
      <c r="O35" s="31"/>
      <c r="P35" s="34"/>
      <c r="Q35" s="34"/>
      <c r="R35" s="34"/>
    </row>
    <row r="36" spans="2:18" x14ac:dyDescent="0.2">
      <c r="B36" s="1151"/>
      <c r="C36" s="1152"/>
      <c r="D36" s="31"/>
      <c r="E36" s="31"/>
      <c r="F36" s="135"/>
      <c r="G36" s="31"/>
      <c r="H36" s="31"/>
      <c r="I36" s="31"/>
      <c r="J36" s="31"/>
      <c r="K36" s="31"/>
      <c r="L36" s="31"/>
      <c r="M36" s="31"/>
      <c r="N36" s="31"/>
      <c r="O36" s="31"/>
      <c r="P36" s="31"/>
      <c r="Q36" s="34"/>
      <c r="R36" s="34"/>
    </row>
    <row r="37" spans="2:18" x14ac:dyDescent="0.2">
      <c r="B37" s="1151"/>
      <c r="C37" s="1152"/>
      <c r="D37" s="34"/>
      <c r="E37" s="34"/>
      <c r="F37" s="134"/>
      <c r="G37" s="34"/>
      <c r="H37" s="34"/>
      <c r="I37" s="34"/>
      <c r="J37" s="34"/>
      <c r="K37" s="34"/>
      <c r="L37" s="34"/>
      <c r="M37" s="34"/>
      <c r="N37" s="34"/>
      <c r="O37" s="34"/>
      <c r="P37" s="34"/>
      <c r="Q37" s="34"/>
      <c r="R37" s="34"/>
    </row>
    <row r="38" spans="2:18" x14ac:dyDescent="0.2">
      <c r="B38" s="1151"/>
      <c r="C38" s="1152"/>
      <c r="D38" s="34"/>
      <c r="E38" s="34"/>
      <c r="F38" s="134"/>
      <c r="G38" s="34"/>
      <c r="H38" s="34"/>
      <c r="I38" s="34"/>
      <c r="J38" s="34"/>
      <c r="K38" s="34"/>
      <c r="L38" s="34"/>
      <c r="M38" s="34"/>
      <c r="N38" s="34"/>
      <c r="O38" s="34"/>
      <c r="P38" s="34"/>
      <c r="Q38" s="34"/>
      <c r="R38" s="34"/>
    </row>
    <row r="39" spans="2:18" x14ac:dyDescent="0.2">
      <c r="B39" s="1151"/>
      <c r="C39" s="1152"/>
      <c r="D39" s="34"/>
      <c r="E39" s="34"/>
      <c r="F39" s="134"/>
      <c r="G39" s="34"/>
      <c r="H39" s="34"/>
      <c r="I39" s="34"/>
      <c r="J39" s="34"/>
      <c r="K39" s="34"/>
      <c r="L39" s="34"/>
      <c r="M39" s="34"/>
      <c r="N39" s="34"/>
      <c r="O39" s="34"/>
      <c r="P39" s="34"/>
      <c r="Q39" s="34"/>
      <c r="R39" s="34"/>
    </row>
    <row r="40" spans="2:18" x14ac:dyDescent="0.2">
      <c r="B40" s="1151"/>
      <c r="C40" s="1152"/>
      <c r="D40" s="31"/>
      <c r="E40" s="31"/>
      <c r="F40" s="135"/>
      <c r="G40" s="31"/>
      <c r="H40" s="31"/>
      <c r="I40" s="31"/>
      <c r="J40" s="31"/>
      <c r="K40" s="31"/>
      <c r="L40" s="31"/>
      <c r="M40" s="31"/>
      <c r="N40" s="31"/>
      <c r="O40" s="31"/>
      <c r="P40" s="34"/>
      <c r="Q40" s="34"/>
      <c r="R40" s="34"/>
    </row>
    <row r="41" spans="2:18" x14ac:dyDescent="0.2">
      <c r="B41" s="1151"/>
      <c r="C41" s="1152"/>
      <c r="D41" s="31"/>
      <c r="E41" s="31"/>
      <c r="F41" s="135"/>
      <c r="G41" s="31"/>
      <c r="H41" s="31"/>
      <c r="I41" s="31"/>
      <c r="J41" s="31"/>
      <c r="K41" s="31"/>
      <c r="L41" s="31"/>
      <c r="M41" s="31"/>
      <c r="N41" s="31"/>
      <c r="O41" s="31"/>
      <c r="P41" s="34"/>
      <c r="Q41" s="34"/>
      <c r="R41" s="34"/>
    </row>
    <row r="42" spans="2:18" x14ac:dyDescent="0.2">
      <c r="B42" s="1151"/>
      <c r="C42" s="1152"/>
      <c r="D42" s="31"/>
      <c r="E42" s="31"/>
      <c r="F42" s="135"/>
      <c r="G42" s="31"/>
      <c r="H42" s="31"/>
      <c r="I42" s="31"/>
      <c r="J42" s="31"/>
      <c r="K42" s="31"/>
      <c r="L42" s="31"/>
      <c r="M42" s="31"/>
      <c r="N42" s="31"/>
      <c r="O42" s="31"/>
      <c r="P42" s="31"/>
      <c r="Q42" s="34"/>
      <c r="R42" s="34"/>
    </row>
    <row r="43" spans="2:18" x14ac:dyDescent="0.2">
      <c r="B43" s="1151"/>
      <c r="C43" s="1152"/>
      <c r="D43" s="34"/>
      <c r="E43" s="34"/>
      <c r="F43" s="134"/>
      <c r="G43" s="34"/>
      <c r="H43" s="34"/>
      <c r="I43" s="34"/>
      <c r="J43" s="34"/>
      <c r="K43" s="34"/>
      <c r="L43" s="34"/>
      <c r="M43" s="34"/>
      <c r="N43" s="34"/>
      <c r="O43" s="34"/>
      <c r="P43" s="34"/>
      <c r="Q43" s="34"/>
      <c r="R43" s="34"/>
    </row>
    <row r="44" spans="2:18" x14ac:dyDescent="0.2">
      <c r="B44" s="1151"/>
      <c r="C44" s="1152"/>
      <c r="D44" s="34"/>
      <c r="E44" s="34"/>
      <c r="F44" s="134"/>
      <c r="G44" s="34"/>
      <c r="H44" s="34"/>
      <c r="I44" s="34"/>
      <c r="J44" s="34"/>
      <c r="K44" s="34"/>
      <c r="L44" s="34"/>
      <c r="M44" s="34"/>
      <c r="N44" s="34"/>
      <c r="O44" s="34"/>
      <c r="P44" s="34"/>
      <c r="Q44" s="34"/>
      <c r="R44" s="34"/>
    </row>
    <row r="45" spans="2:18" x14ac:dyDescent="0.2">
      <c r="B45" s="1151"/>
      <c r="C45" s="1152"/>
      <c r="D45" s="34"/>
      <c r="E45" s="34"/>
      <c r="F45" s="134"/>
      <c r="G45" s="34"/>
      <c r="H45" s="34"/>
      <c r="I45" s="34"/>
      <c r="J45" s="34"/>
      <c r="K45" s="34"/>
      <c r="L45" s="34"/>
      <c r="M45" s="34"/>
      <c r="N45" s="34"/>
      <c r="O45" s="34"/>
      <c r="P45" s="34"/>
      <c r="Q45" s="34"/>
      <c r="R45" s="34"/>
    </row>
    <row r="46" spans="2:18" x14ac:dyDescent="0.2">
      <c r="B46" s="1151"/>
      <c r="C46" s="1152"/>
      <c r="D46" s="31"/>
      <c r="E46" s="31"/>
      <c r="F46" s="135"/>
      <c r="G46" s="31"/>
      <c r="H46" s="31"/>
      <c r="I46" s="31"/>
      <c r="J46" s="31"/>
      <c r="K46" s="31"/>
      <c r="L46" s="31"/>
      <c r="M46" s="31"/>
      <c r="N46" s="31"/>
      <c r="O46" s="31"/>
      <c r="P46" s="34"/>
      <c r="Q46" s="34"/>
      <c r="R46" s="34"/>
    </row>
    <row r="47" spans="2:18" x14ac:dyDescent="0.2">
      <c r="B47" s="1151"/>
      <c r="C47" s="1152"/>
      <c r="D47" s="31"/>
      <c r="E47" s="31"/>
      <c r="F47" s="135"/>
      <c r="G47" s="31"/>
      <c r="H47" s="31"/>
      <c r="I47" s="31"/>
      <c r="J47" s="31"/>
      <c r="K47" s="31"/>
      <c r="L47" s="31"/>
      <c r="M47" s="31"/>
      <c r="N47" s="31"/>
      <c r="O47" s="31"/>
      <c r="P47" s="34"/>
      <c r="Q47" s="34"/>
      <c r="R47" s="34"/>
    </row>
    <row r="48" spans="2:18" x14ac:dyDescent="0.2">
      <c r="B48" s="1151"/>
      <c r="C48" s="1152"/>
      <c r="D48" s="31"/>
      <c r="E48" s="31"/>
      <c r="F48" s="135"/>
      <c r="G48" s="31"/>
      <c r="H48" s="31"/>
      <c r="I48" s="31"/>
      <c r="J48" s="31"/>
      <c r="K48" s="31"/>
      <c r="L48" s="31"/>
      <c r="M48" s="31"/>
      <c r="N48" s="31"/>
      <c r="O48" s="31"/>
      <c r="P48" s="31"/>
      <c r="Q48" s="34"/>
      <c r="R48" s="34"/>
    </row>
    <row r="49" spans="2:18" x14ac:dyDescent="0.2">
      <c r="B49" s="1151"/>
      <c r="C49" s="1156"/>
      <c r="D49" s="34"/>
      <c r="E49" s="34"/>
      <c r="F49" s="134"/>
      <c r="G49" s="34"/>
      <c r="H49" s="34"/>
      <c r="I49" s="34"/>
      <c r="J49" s="34"/>
      <c r="K49" s="34"/>
      <c r="L49" s="34"/>
      <c r="M49" s="34"/>
      <c r="N49" s="34"/>
      <c r="O49" s="34"/>
      <c r="P49" s="34"/>
      <c r="Q49" s="34"/>
      <c r="R49" s="34"/>
    </row>
    <row r="50" spans="2:18" x14ac:dyDescent="0.2">
      <c r="B50" s="1151"/>
      <c r="C50" s="1156"/>
      <c r="D50" s="34"/>
      <c r="E50" s="34"/>
      <c r="F50" s="134"/>
      <c r="G50" s="34"/>
      <c r="H50" s="34"/>
      <c r="I50" s="34"/>
      <c r="J50" s="34"/>
      <c r="K50" s="34"/>
      <c r="L50" s="34"/>
      <c r="M50" s="34"/>
      <c r="N50" s="34"/>
      <c r="O50" s="34"/>
      <c r="P50" s="34"/>
      <c r="Q50" s="34"/>
      <c r="R50" s="34"/>
    </row>
    <row r="51" spans="2:18" x14ac:dyDescent="0.2">
      <c r="B51" s="1151"/>
      <c r="C51" s="1156"/>
      <c r="D51" s="34"/>
      <c r="E51" s="34"/>
      <c r="F51" s="134"/>
      <c r="G51" s="34"/>
      <c r="H51" s="34"/>
      <c r="I51" s="34"/>
      <c r="J51" s="34"/>
      <c r="K51" s="34"/>
      <c r="L51" s="34"/>
      <c r="M51" s="34"/>
      <c r="N51" s="34"/>
      <c r="O51" s="34"/>
      <c r="P51" s="34"/>
      <c r="Q51" s="34"/>
      <c r="R51" s="34"/>
    </row>
    <row r="52" spans="2:18" x14ac:dyDescent="0.2">
      <c r="B52" s="1151"/>
      <c r="C52" s="1156"/>
      <c r="D52" s="31"/>
      <c r="E52" s="31"/>
      <c r="F52" s="135"/>
      <c r="G52" s="31"/>
      <c r="H52" s="31"/>
      <c r="I52" s="31"/>
      <c r="J52" s="31"/>
      <c r="K52" s="31"/>
      <c r="L52" s="31"/>
      <c r="M52" s="31"/>
      <c r="N52" s="31"/>
      <c r="O52" s="31"/>
      <c r="P52" s="34"/>
      <c r="Q52" s="34"/>
      <c r="R52" s="34"/>
    </row>
    <row r="53" spans="2:18" x14ac:dyDescent="0.2">
      <c r="B53" s="1151"/>
      <c r="C53" s="1156"/>
      <c r="D53" s="31"/>
      <c r="E53" s="31"/>
      <c r="F53" s="135"/>
      <c r="G53" s="31"/>
      <c r="H53" s="31"/>
      <c r="I53" s="31"/>
      <c r="J53" s="31"/>
      <c r="K53" s="31"/>
      <c r="L53" s="31"/>
      <c r="M53" s="31"/>
      <c r="N53" s="31"/>
      <c r="O53" s="31"/>
      <c r="P53" s="34"/>
      <c r="Q53" s="34"/>
      <c r="R53" s="34"/>
    </row>
    <row r="54" spans="2:18" x14ac:dyDescent="0.2">
      <c r="B54" s="1151"/>
      <c r="C54" s="1156"/>
      <c r="D54" s="31"/>
      <c r="E54" s="31"/>
      <c r="F54" s="135"/>
      <c r="G54" s="31"/>
      <c r="H54" s="31"/>
      <c r="I54" s="31"/>
      <c r="J54" s="31"/>
      <c r="K54" s="31"/>
      <c r="L54" s="31"/>
      <c r="M54" s="31"/>
      <c r="N54" s="31"/>
      <c r="O54" s="31"/>
      <c r="P54" s="31"/>
      <c r="Q54" s="34"/>
      <c r="R54" s="34"/>
    </row>
    <row r="55" spans="2:18" x14ac:dyDescent="0.2">
      <c r="B55" s="1151"/>
      <c r="C55" s="1152"/>
      <c r="D55" s="34"/>
      <c r="E55" s="34"/>
      <c r="F55" s="134"/>
      <c r="G55" s="34"/>
      <c r="H55" s="34"/>
      <c r="I55" s="34"/>
      <c r="J55" s="34"/>
      <c r="K55" s="34"/>
      <c r="L55" s="34"/>
      <c r="M55" s="34"/>
      <c r="N55" s="34"/>
      <c r="O55" s="34"/>
      <c r="P55" s="34"/>
      <c r="Q55" s="34"/>
      <c r="R55" s="34"/>
    </row>
    <row r="56" spans="2:18" x14ac:dyDescent="0.2">
      <c r="B56" s="1151"/>
      <c r="C56" s="1152"/>
      <c r="D56" s="34"/>
      <c r="E56" s="34"/>
      <c r="F56" s="134"/>
      <c r="G56" s="34"/>
      <c r="H56" s="34"/>
      <c r="I56" s="34"/>
      <c r="J56" s="34"/>
      <c r="K56" s="34"/>
      <c r="L56" s="34"/>
      <c r="M56" s="34"/>
      <c r="N56" s="34"/>
      <c r="O56" s="34"/>
      <c r="P56" s="34"/>
      <c r="Q56" s="34"/>
      <c r="R56" s="34"/>
    </row>
    <row r="57" spans="2:18" x14ac:dyDescent="0.2">
      <c r="B57" s="1151"/>
      <c r="C57" s="1152"/>
      <c r="D57" s="34"/>
      <c r="E57" s="34"/>
      <c r="F57" s="134"/>
      <c r="G57" s="34"/>
      <c r="H57" s="34"/>
      <c r="I57" s="34"/>
      <c r="J57" s="34"/>
      <c r="K57" s="34"/>
      <c r="L57" s="34"/>
      <c r="M57" s="34"/>
      <c r="N57" s="34"/>
      <c r="O57" s="34"/>
      <c r="P57" s="34"/>
      <c r="Q57" s="34"/>
      <c r="R57" s="34"/>
    </row>
    <row r="58" spans="2:18" x14ac:dyDescent="0.2">
      <c r="B58" s="1151"/>
      <c r="C58" s="1152"/>
      <c r="D58" s="31"/>
      <c r="E58" s="31"/>
      <c r="F58" s="135"/>
      <c r="G58" s="31"/>
      <c r="H58" s="31"/>
      <c r="I58" s="31"/>
      <c r="J58" s="31"/>
      <c r="K58" s="31"/>
      <c r="L58" s="31"/>
      <c r="M58" s="31"/>
      <c r="N58" s="31"/>
      <c r="O58" s="31"/>
      <c r="P58" s="34"/>
      <c r="Q58" s="34"/>
      <c r="R58" s="34"/>
    </row>
    <row r="59" spans="2:18" x14ac:dyDescent="0.2">
      <c r="B59" s="1151"/>
      <c r="C59" s="1152"/>
      <c r="D59" s="31"/>
      <c r="E59" s="31"/>
      <c r="F59" s="135"/>
      <c r="G59" s="31"/>
      <c r="H59" s="31"/>
      <c r="I59" s="31"/>
      <c r="J59" s="31"/>
      <c r="K59" s="31"/>
      <c r="L59" s="31"/>
      <c r="M59" s="31"/>
      <c r="N59" s="31"/>
      <c r="O59" s="31"/>
      <c r="P59" s="34"/>
      <c r="Q59" s="34"/>
      <c r="R59" s="34"/>
    </row>
    <row r="60" spans="2:18" x14ac:dyDescent="0.2">
      <c r="B60" s="1151"/>
      <c r="C60" s="1152"/>
      <c r="D60" s="31"/>
      <c r="E60" s="31"/>
      <c r="F60" s="135"/>
      <c r="G60" s="31"/>
      <c r="H60" s="31"/>
      <c r="I60" s="31"/>
      <c r="J60" s="31"/>
      <c r="K60" s="31"/>
      <c r="L60" s="31"/>
      <c r="M60" s="31"/>
      <c r="N60" s="31"/>
      <c r="O60" s="31"/>
      <c r="P60" s="31"/>
      <c r="Q60" s="34"/>
      <c r="R60" s="34"/>
    </row>
    <row r="61" spans="2:18" x14ac:dyDescent="0.2">
      <c r="B61" s="1157"/>
      <c r="C61" s="1158"/>
      <c r="D61" s="34"/>
      <c r="E61" s="34"/>
      <c r="F61" s="134"/>
      <c r="G61" s="34"/>
      <c r="H61" s="34"/>
      <c r="I61" s="34"/>
      <c r="J61" s="34"/>
      <c r="K61" s="34"/>
      <c r="L61" s="34"/>
      <c r="M61" s="34"/>
      <c r="N61" s="34"/>
      <c r="O61" s="34"/>
      <c r="P61" s="34"/>
      <c r="Q61" s="34"/>
      <c r="R61" s="34"/>
    </row>
    <row r="62" spans="2:18" x14ac:dyDescent="0.2">
      <c r="B62" s="1157"/>
      <c r="C62" s="1158"/>
      <c r="D62" s="34"/>
      <c r="E62" s="34"/>
      <c r="F62" s="134"/>
      <c r="G62" s="34"/>
      <c r="H62" s="34"/>
      <c r="I62" s="34"/>
      <c r="J62" s="34"/>
      <c r="K62" s="34"/>
      <c r="L62" s="34"/>
      <c r="M62" s="34"/>
      <c r="N62" s="34"/>
      <c r="O62" s="34"/>
      <c r="P62" s="34"/>
      <c r="Q62" s="34"/>
      <c r="R62" s="34"/>
    </row>
    <row r="63" spans="2:18" x14ac:dyDescent="0.2">
      <c r="B63" s="1157"/>
      <c r="C63" s="1158"/>
      <c r="D63" s="34"/>
      <c r="E63" s="34"/>
      <c r="F63" s="134"/>
      <c r="G63" s="34"/>
      <c r="H63" s="34"/>
      <c r="I63" s="34"/>
      <c r="J63" s="34"/>
      <c r="K63" s="34"/>
      <c r="L63" s="34"/>
      <c r="M63" s="34"/>
      <c r="N63" s="34"/>
      <c r="O63" s="34"/>
      <c r="P63" s="34"/>
      <c r="Q63" s="34"/>
      <c r="R63" s="34"/>
    </row>
    <row r="64" spans="2:18" x14ac:dyDescent="0.2">
      <c r="B64" s="1157"/>
      <c r="C64" s="1158"/>
      <c r="D64" s="31"/>
      <c r="E64" s="31"/>
      <c r="F64" s="135"/>
      <c r="G64" s="31"/>
      <c r="H64" s="31"/>
      <c r="I64" s="31"/>
      <c r="J64" s="31"/>
      <c r="K64" s="31"/>
      <c r="L64" s="31"/>
      <c r="M64" s="31"/>
      <c r="N64" s="31"/>
      <c r="O64" s="31"/>
      <c r="P64" s="34"/>
      <c r="Q64" s="34"/>
      <c r="R64" s="34"/>
    </row>
    <row r="65" spans="2:18" x14ac:dyDescent="0.2">
      <c r="B65" s="1157"/>
      <c r="C65" s="1158"/>
      <c r="D65" s="31"/>
      <c r="E65" s="31"/>
      <c r="F65" s="135"/>
      <c r="G65" s="31"/>
      <c r="H65" s="31"/>
      <c r="I65" s="31"/>
      <c r="J65" s="31"/>
      <c r="K65" s="31"/>
      <c r="L65" s="31"/>
      <c r="M65" s="31"/>
      <c r="N65" s="31"/>
      <c r="O65" s="31"/>
      <c r="P65" s="34"/>
      <c r="Q65" s="34"/>
      <c r="R65" s="34"/>
    </row>
    <row r="66" spans="2:18" x14ac:dyDescent="0.2">
      <c r="B66" s="1157"/>
      <c r="C66" s="1158"/>
      <c r="D66" s="31"/>
      <c r="E66" s="31"/>
      <c r="F66" s="135"/>
      <c r="G66" s="31"/>
      <c r="H66" s="31"/>
      <c r="I66" s="31"/>
      <c r="J66" s="31"/>
      <c r="K66" s="31"/>
      <c r="L66" s="31"/>
      <c r="M66" s="31"/>
      <c r="N66" s="31"/>
      <c r="O66" s="31"/>
      <c r="P66" s="31"/>
      <c r="Q66" s="34"/>
      <c r="R66" s="34"/>
    </row>
    <row r="67" spans="2:18" x14ac:dyDescent="0.2">
      <c r="B67" s="1151"/>
      <c r="C67" s="1152"/>
      <c r="D67" s="34"/>
      <c r="E67" s="34"/>
      <c r="F67" s="134"/>
      <c r="G67" s="34"/>
      <c r="H67" s="34"/>
      <c r="I67" s="34"/>
      <c r="J67" s="34"/>
      <c r="K67" s="34"/>
      <c r="L67" s="34"/>
      <c r="M67" s="34"/>
      <c r="N67" s="34"/>
      <c r="O67" s="34"/>
      <c r="P67" s="34"/>
      <c r="Q67" s="34"/>
      <c r="R67" s="34"/>
    </row>
    <row r="68" spans="2:18" x14ac:dyDescent="0.2">
      <c r="B68" s="1151"/>
      <c r="C68" s="1152"/>
      <c r="D68" s="34"/>
      <c r="E68" s="34"/>
      <c r="F68" s="134"/>
      <c r="G68" s="34"/>
      <c r="H68" s="34"/>
      <c r="I68" s="34"/>
      <c r="J68" s="34"/>
      <c r="K68" s="34"/>
      <c r="L68" s="34"/>
      <c r="M68" s="34"/>
      <c r="N68" s="34"/>
      <c r="O68" s="34"/>
      <c r="P68" s="34"/>
      <c r="Q68" s="34"/>
      <c r="R68" s="34"/>
    </row>
    <row r="69" spans="2:18" x14ac:dyDescent="0.2">
      <c r="B69" s="1151"/>
      <c r="C69" s="1152"/>
      <c r="D69" s="34"/>
      <c r="E69" s="34"/>
      <c r="F69" s="134"/>
      <c r="G69" s="34"/>
      <c r="H69" s="34"/>
      <c r="I69" s="34"/>
      <c r="J69" s="34"/>
      <c r="K69" s="34"/>
      <c r="L69" s="34"/>
      <c r="M69" s="34"/>
      <c r="N69" s="34"/>
      <c r="O69" s="34"/>
      <c r="P69" s="34"/>
      <c r="Q69" s="34"/>
      <c r="R69" s="34"/>
    </row>
    <row r="70" spans="2:18" x14ac:dyDescent="0.2">
      <c r="B70" s="1151"/>
      <c r="C70" s="1152"/>
      <c r="D70" s="31"/>
      <c r="E70" s="31"/>
      <c r="F70" s="135"/>
      <c r="G70" s="31"/>
      <c r="H70" s="31"/>
      <c r="I70" s="31"/>
      <c r="J70" s="31"/>
      <c r="K70" s="31"/>
      <c r="L70" s="31"/>
      <c r="M70" s="31"/>
      <c r="N70" s="31"/>
      <c r="O70" s="31"/>
      <c r="P70" s="34"/>
      <c r="Q70" s="34"/>
      <c r="R70" s="34"/>
    </row>
    <row r="71" spans="2:18" x14ac:dyDescent="0.2">
      <c r="B71" s="1151"/>
      <c r="C71" s="1152"/>
      <c r="D71" s="31"/>
      <c r="E71" s="31"/>
      <c r="F71" s="135"/>
      <c r="G71" s="31"/>
      <c r="H71" s="31"/>
      <c r="I71" s="31"/>
      <c r="J71" s="31"/>
      <c r="K71" s="31"/>
      <c r="L71" s="31"/>
      <c r="M71" s="31"/>
      <c r="N71" s="31"/>
      <c r="O71" s="31"/>
      <c r="P71" s="34"/>
      <c r="Q71" s="34"/>
      <c r="R71" s="34"/>
    </row>
    <row r="72" spans="2:18" x14ac:dyDescent="0.2">
      <c r="B72" s="1151"/>
      <c r="C72" s="1152"/>
      <c r="D72" s="31"/>
      <c r="E72" s="31"/>
      <c r="F72" s="135"/>
      <c r="G72" s="31"/>
      <c r="H72" s="31"/>
      <c r="I72" s="31"/>
      <c r="J72" s="31"/>
      <c r="K72" s="31"/>
      <c r="L72" s="31"/>
      <c r="M72" s="31"/>
      <c r="N72" s="31"/>
      <c r="O72" s="31"/>
      <c r="P72" s="31"/>
      <c r="Q72" s="34"/>
      <c r="R72" s="34"/>
    </row>
    <row r="73" spans="2:18" x14ac:dyDescent="0.2">
      <c r="B73" s="1151"/>
      <c r="C73" s="1152"/>
      <c r="D73" s="34"/>
      <c r="E73" s="34"/>
      <c r="F73" s="134"/>
      <c r="G73" s="34"/>
      <c r="H73" s="34"/>
      <c r="I73" s="34"/>
      <c r="J73" s="34"/>
      <c r="K73" s="34"/>
      <c r="L73" s="34"/>
      <c r="M73" s="34"/>
      <c r="N73" s="34"/>
      <c r="O73" s="34"/>
      <c r="P73" s="34"/>
      <c r="Q73" s="34"/>
      <c r="R73" s="34"/>
    </row>
    <row r="74" spans="2:18" x14ac:dyDescent="0.2">
      <c r="B74" s="1151"/>
      <c r="C74" s="1152"/>
      <c r="D74" s="34"/>
      <c r="E74" s="34"/>
      <c r="F74" s="134"/>
      <c r="G74" s="34"/>
      <c r="H74" s="34"/>
      <c r="I74" s="34"/>
      <c r="J74" s="34"/>
      <c r="K74" s="34"/>
      <c r="L74" s="34"/>
      <c r="M74" s="34"/>
      <c r="N74" s="34"/>
      <c r="O74" s="34"/>
      <c r="P74" s="34"/>
      <c r="Q74" s="34"/>
      <c r="R74" s="34"/>
    </row>
    <row r="75" spans="2:18" x14ac:dyDescent="0.2">
      <c r="B75" s="1151"/>
      <c r="C75" s="1152"/>
      <c r="D75" s="34"/>
      <c r="E75" s="34"/>
      <c r="F75" s="134"/>
      <c r="G75" s="34"/>
      <c r="H75" s="34"/>
      <c r="I75" s="34"/>
      <c r="J75" s="34"/>
      <c r="K75" s="34"/>
      <c r="L75" s="34"/>
      <c r="M75" s="34"/>
      <c r="N75" s="34"/>
      <c r="O75" s="34"/>
      <c r="P75" s="34"/>
      <c r="Q75" s="34"/>
      <c r="R75" s="34"/>
    </row>
    <row r="76" spans="2:18" x14ac:dyDescent="0.2">
      <c r="B76" s="1151"/>
      <c r="C76" s="1152"/>
      <c r="D76" s="31"/>
      <c r="E76" s="31"/>
      <c r="F76" s="135"/>
      <c r="G76" s="31"/>
      <c r="H76" s="31"/>
      <c r="I76" s="31"/>
      <c r="J76" s="31"/>
      <c r="K76" s="31"/>
      <c r="L76" s="31"/>
      <c r="M76" s="31"/>
      <c r="N76" s="31"/>
      <c r="O76" s="31"/>
      <c r="P76" s="34"/>
      <c r="Q76" s="34"/>
      <c r="R76" s="34"/>
    </row>
    <row r="77" spans="2:18" x14ac:dyDescent="0.2">
      <c r="B77" s="1151"/>
      <c r="C77" s="1152"/>
      <c r="D77" s="31"/>
      <c r="E77" s="31"/>
      <c r="F77" s="135"/>
      <c r="G77" s="31"/>
      <c r="H77" s="31"/>
      <c r="I77" s="31"/>
      <c r="J77" s="31"/>
      <c r="K77" s="31"/>
      <c r="L77" s="31"/>
      <c r="M77" s="31"/>
      <c r="N77" s="31"/>
      <c r="O77" s="31"/>
      <c r="P77" s="34"/>
      <c r="Q77" s="34"/>
      <c r="R77" s="34"/>
    </row>
    <row r="78" spans="2:18" x14ac:dyDescent="0.2">
      <c r="B78" s="1151"/>
      <c r="C78" s="1152"/>
      <c r="D78" s="31"/>
      <c r="E78" s="31"/>
      <c r="F78" s="31"/>
      <c r="G78" s="31"/>
      <c r="H78" s="31"/>
      <c r="I78" s="31"/>
      <c r="J78" s="31"/>
      <c r="K78" s="31"/>
      <c r="L78" s="31"/>
      <c r="M78" s="31"/>
      <c r="N78" s="31"/>
      <c r="O78" s="31"/>
      <c r="P78" s="31"/>
      <c r="Q78" s="34"/>
      <c r="R78" s="34"/>
    </row>
    <row r="79" spans="2:18" x14ac:dyDescent="0.2">
      <c r="B79" s="1151"/>
      <c r="C79" s="1152"/>
      <c r="D79" s="34"/>
      <c r="E79" s="34"/>
      <c r="F79" s="34"/>
      <c r="G79" s="34"/>
      <c r="H79" s="34"/>
      <c r="I79" s="34"/>
      <c r="J79" s="34"/>
      <c r="K79" s="34"/>
      <c r="L79" s="34"/>
      <c r="M79" s="34"/>
      <c r="N79" s="34"/>
      <c r="O79" s="34"/>
      <c r="P79" s="34"/>
      <c r="Q79" s="34"/>
      <c r="R79" s="34"/>
    </row>
    <row r="80" spans="2:18" x14ac:dyDescent="0.2">
      <c r="B80" s="1151"/>
      <c r="C80" s="1152"/>
      <c r="D80" s="34"/>
      <c r="E80" s="34"/>
      <c r="F80" s="34"/>
      <c r="G80" s="34"/>
      <c r="H80" s="34"/>
      <c r="I80" s="34"/>
      <c r="J80" s="34"/>
      <c r="K80" s="34"/>
      <c r="L80" s="34"/>
      <c r="M80" s="34"/>
      <c r="N80" s="34"/>
      <c r="O80" s="34"/>
      <c r="P80" s="34"/>
      <c r="Q80" s="34"/>
      <c r="R80" s="34"/>
    </row>
    <row r="81" spans="2:18" x14ac:dyDescent="0.2">
      <c r="B81" s="1151"/>
      <c r="C81" s="1152"/>
      <c r="D81" s="34"/>
      <c r="E81" s="34"/>
      <c r="F81" s="34"/>
      <c r="G81" s="34"/>
      <c r="H81" s="34"/>
      <c r="I81" s="34"/>
      <c r="J81" s="34"/>
      <c r="K81" s="34"/>
      <c r="L81" s="34"/>
      <c r="M81" s="34"/>
      <c r="N81" s="34"/>
      <c r="O81" s="34"/>
      <c r="P81" s="34"/>
      <c r="Q81" s="34"/>
      <c r="R81" s="34"/>
    </row>
    <row r="82" spans="2:18" x14ac:dyDescent="0.2">
      <c r="B82" s="1151"/>
      <c r="C82" s="1152"/>
      <c r="D82" s="31"/>
      <c r="E82" s="31"/>
      <c r="F82" s="31"/>
      <c r="G82" s="31"/>
      <c r="H82" s="31"/>
      <c r="I82" s="31"/>
      <c r="J82" s="31"/>
      <c r="K82" s="31"/>
      <c r="L82" s="31"/>
      <c r="M82" s="31"/>
      <c r="N82" s="31"/>
      <c r="O82" s="31"/>
      <c r="P82" s="34"/>
      <c r="Q82" s="34"/>
      <c r="R82" s="34"/>
    </row>
    <row r="83" spans="2:18" x14ac:dyDescent="0.2">
      <c r="B83" s="1151"/>
      <c r="C83" s="1152"/>
      <c r="D83" s="31"/>
      <c r="E83" s="31"/>
      <c r="F83" s="31"/>
      <c r="G83" s="31"/>
      <c r="H83" s="31"/>
      <c r="I83" s="31"/>
      <c r="J83" s="31"/>
      <c r="K83" s="31"/>
      <c r="L83" s="31"/>
      <c r="M83" s="31"/>
      <c r="N83" s="31"/>
      <c r="O83" s="31"/>
      <c r="P83" s="34"/>
      <c r="Q83" s="34"/>
      <c r="R83" s="34"/>
    </row>
    <row r="84" spans="2:18" x14ac:dyDescent="0.2">
      <c r="B84" s="1151"/>
      <c r="C84" s="1152"/>
      <c r="D84" s="31"/>
      <c r="E84" s="31"/>
      <c r="F84" s="31"/>
      <c r="G84" s="31"/>
      <c r="H84" s="31"/>
      <c r="I84" s="31"/>
      <c r="J84" s="31"/>
      <c r="K84" s="31"/>
      <c r="L84" s="31"/>
      <c r="M84" s="31"/>
      <c r="N84" s="31"/>
      <c r="O84" s="31"/>
      <c r="P84" s="31"/>
      <c r="Q84" s="34"/>
      <c r="R84" s="34"/>
    </row>
    <row r="85" spans="2:18" x14ac:dyDescent="0.2">
      <c r="B85" s="1151"/>
      <c r="C85" s="1152"/>
      <c r="D85" s="34"/>
      <c r="E85" s="34"/>
      <c r="F85" s="34"/>
      <c r="G85" s="34"/>
      <c r="H85" s="34"/>
      <c r="I85" s="34"/>
      <c r="J85" s="34"/>
      <c r="K85" s="34"/>
      <c r="L85" s="34"/>
      <c r="M85" s="34"/>
      <c r="N85" s="34"/>
      <c r="O85" s="34"/>
      <c r="P85" s="34"/>
      <c r="Q85" s="34"/>
      <c r="R85" s="34"/>
    </row>
    <row r="86" spans="2:18" x14ac:dyDescent="0.2">
      <c r="B86" s="1151"/>
      <c r="C86" s="1152"/>
      <c r="D86" s="34"/>
      <c r="E86" s="34"/>
      <c r="F86" s="34"/>
      <c r="G86" s="34"/>
      <c r="H86" s="34"/>
      <c r="I86" s="34"/>
      <c r="J86" s="34"/>
      <c r="K86" s="34"/>
      <c r="L86" s="34"/>
      <c r="M86" s="34"/>
      <c r="N86" s="34"/>
      <c r="O86" s="34"/>
      <c r="P86" s="34"/>
      <c r="Q86" s="34"/>
      <c r="R86" s="34"/>
    </row>
    <row r="87" spans="2:18" x14ac:dyDescent="0.2">
      <c r="B87" s="1151"/>
      <c r="C87" s="1152"/>
      <c r="D87" s="34"/>
      <c r="E87" s="34"/>
      <c r="F87" s="34"/>
      <c r="G87" s="34"/>
      <c r="H87" s="34"/>
      <c r="I87" s="34"/>
      <c r="J87" s="34"/>
      <c r="K87" s="31"/>
      <c r="L87" s="34"/>
      <c r="M87" s="34"/>
      <c r="N87" s="34"/>
      <c r="O87" s="34"/>
      <c r="P87" s="34"/>
      <c r="Q87" s="34"/>
      <c r="R87" s="34"/>
    </row>
    <row r="88" spans="2:18" x14ac:dyDescent="0.2">
      <c r="B88" s="1151"/>
      <c r="C88" s="1152"/>
      <c r="D88" s="31"/>
      <c r="E88" s="31"/>
      <c r="F88" s="31"/>
      <c r="G88" s="31"/>
      <c r="H88" s="31"/>
      <c r="I88" s="31"/>
      <c r="J88" s="31"/>
      <c r="K88" s="31"/>
      <c r="L88" s="31"/>
      <c r="M88" s="31"/>
      <c r="N88" s="31"/>
      <c r="O88" s="31"/>
      <c r="P88" s="34"/>
      <c r="Q88" s="34"/>
      <c r="R88" s="34"/>
    </row>
    <row r="89" spans="2:18" x14ac:dyDescent="0.2">
      <c r="B89" s="1151"/>
      <c r="C89" s="1152"/>
      <c r="D89" s="31"/>
      <c r="E89" s="31"/>
      <c r="F89" s="31"/>
      <c r="G89" s="31"/>
      <c r="H89" s="31"/>
      <c r="I89" s="31"/>
      <c r="J89" s="31"/>
      <c r="K89" s="31"/>
      <c r="L89" s="31"/>
      <c r="M89" s="31"/>
      <c r="N89" s="31"/>
      <c r="O89" s="31"/>
      <c r="P89" s="34"/>
      <c r="Q89" s="34"/>
      <c r="R89" s="34"/>
    </row>
    <row r="90" spans="2:18" x14ac:dyDescent="0.2">
      <c r="B90" s="1151"/>
      <c r="C90" s="1152"/>
      <c r="D90" s="31"/>
      <c r="E90" s="31"/>
      <c r="F90" s="31"/>
      <c r="G90" s="31"/>
      <c r="H90" s="31"/>
      <c r="I90" s="31"/>
      <c r="J90" s="31"/>
      <c r="K90" s="31"/>
      <c r="L90" s="31"/>
      <c r="M90" s="31"/>
      <c r="N90" s="31"/>
      <c r="O90" s="31"/>
      <c r="P90" s="31"/>
      <c r="Q90" s="34"/>
      <c r="R90" s="34"/>
    </row>
    <row r="91" spans="2:18" x14ac:dyDescent="0.2">
      <c r="B91" s="1151"/>
      <c r="C91" s="1152"/>
      <c r="D91" s="34"/>
      <c r="E91" s="34"/>
      <c r="F91" s="34"/>
      <c r="G91" s="34"/>
      <c r="H91" s="34"/>
      <c r="I91" s="34"/>
      <c r="J91" s="34"/>
      <c r="K91" s="34"/>
      <c r="L91" s="34"/>
      <c r="M91" s="34"/>
      <c r="N91" s="34"/>
      <c r="O91" s="34"/>
      <c r="P91" s="34"/>
      <c r="Q91" s="34"/>
      <c r="R91" s="34"/>
    </row>
    <row r="92" spans="2:18" x14ac:dyDescent="0.2">
      <c r="B92" s="1151"/>
      <c r="C92" s="1152"/>
      <c r="D92" s="34"/>
      <c r="E92" s="34"/>
      <c r="F92" s="34"/>
      <c r="G92" s="34"/>
      <c r="H92" s="34"/>
      <c r="I92" s="34"/>
      <c r="J92" s="34"/>
      <c r="K92" s="34"/>
      <c r="L92" s="34"/>
      <c r="M92" s="34"/>
      <c r="N92" s="34"/>
      <c r="O92" s="34"/>
      <c r="P92" s="34"/>
      <c r="Q92" s="34"/>
      <c r="R92" s="34"/>
    </row>
    <row r="93" spans="2:18" x14ac:dyDescent="0.2">
      <c r="B93" s="1151"/>
      <c r="C93" s="1152"/>
      <c r="D93" s="34"/>
      <c r="E93" s="34"/>
      <c r="F93" s="34"/>
      <c r="G93" s="34"/>
      <c r="H93" s="34"/>
      <c r="I93" s="34"/>
      <c r="J93" s="34"/>
      <c r="K93" s="34"/>
      <c r="L93" s="34"/>
      <c r="M93" s="34"/>
      <c r="N93" s="34"/>
      <c r="O93" s="34"/>
      <c r="P93" s="34"/>
      <c r="Q93" s="34"/>
      <c r="R93" s="34"/>
    </row>
    <row r="94" spans="2:18" x14ac:dyDescent="0.2">
      <c r="B94" s="1151"/>
      <c r="C94" s="1152"/>
      <c r="D94" s="31"/>
      <c r="E94" s="31"/>
      <c r="F94" s="31"/>
      <c r="G94" s="31"/>
      <c r="H94" s="31"/>
      <c r="I94" s="31"/>
      <c r="J94" s="31"/>
      <c r="K94" s="31"/>
      <c r="L94" s="31"/>
      <c r="M94" s="31"/>
      <c r="N94" s="31"/>
      <c r="O94" s="31"/>
      <c r="P94" s="34"/>
      <c r="Q94" s="34"/>
      <c r="R94" s="34"/>
    </row>
    <row r="95" spans="2:18" x14ac:dyDescent="0.2">
      <c r="B95" s="1151"/>
      <c r="C95" s="1152"/>
      <c r="D95" s="31"/>
      <c r="E95" s="31"/>
      <c r="F95" s="31"/>
      <c r="G95" s="31"/>
      <c r="H95" s="31"/>
      <c r="I95" s="31"/>
      <c r="J95" s="31"/>
      <c r="K95" s="31"/>
      <c r="L95" s="31"/>
      <c r="M95" s="31"/>
      <c r="N95" s="31"/>
      <c r="O95" s="31"/>
      <c r="P95" s="34"/>
      <c r="Q95" s="34"/>
      <c r="R95" s="34"/>
    </row>
    <row r="96" spans="2:18" x14ac:dyDescent="0.2">
      <c r="B96" s="1151"/>
      <c r="C96" s="1152"/>
      <c r="D96" s="31"/>
      <c r="E96" s="31"/>
      <c r="F96" s="31"/>
      <c r="G96" s="31"/>
      <c r="H96" s="31"/>
      <c r="I96" s="31"/>
      <c r="J96" s="31"/>
      <c r="K96" s="31"/>
      <c r="L96" s="31"/>
      <c r="M96" s="31"/>
      <c r="N96" s="31"/>
      <c r="O96" s="31"/>
      <c r="P96" s="31"/>
      <c r="Q96" s="34"/>
      <c r="R96" s="34"/>
    </row>
    <row r="97" spans="2:18" x14ac:dyDescent="0.2">
      <c r="B97" s="1157"/>
      <c r="C97" s="1158"/>
      <c r="D97" s="34"/>
      <c r="E97" s="34"/>
      <c r="F97" s="34"/>
      <c r="G97" s="34"/>
      <c r="H97" s="34"/>
      <c r="I97" s="34"/>
      <c r="J97" s="34"/>
      <c r="K97" s="34"/>
      <c r="L97" s="34"/>
      <c r="M97" s="34"/>
      <c r="N97" s="34"/>
      <c r="O97" s="34"/>
      <c r="P97" s="1159"/>
      <c r="Q97" s="34"/>
      <c r="R97" s="34"/>
    </row>
    <row r="98" spans="2:18" x14ac:dyDescent="0.2">
      <c r="B98" s="1157"/>
      <c r="C98" s="1158"/>
      <c r="D98" s="34"/>
      <c r="E98" s="34"/>
      <c r="F98" s="34"/>
      <c r="G98" s="34"/>
      <c r="H98" s="34"/>
      <c r="I98" s="34"/>
      <c r="J98" s="34"/>
      <c r="K98" s="34"/>
      <c r="L98" s="34"/>
      <c r="M98" s="34"/>
      <c r="N98" s="34"/>
      <c r="O98" s="34"/>
      <c r="P98" s="1159"/>
      <c r="Q98" s="34"/>
      <c r="R98" s="34"/>
    </row>
    <row r="99" spans="2:18" x14ac:dyDescent="0.2">
      <c r="B99" s="1157"/>
      <c r="C99" s="1158"/>
      <c r="D99" s="34"/>
      <c r="E99" s="34"/>
      <c r="F99" s="34"/>
      <c r="G99" s="34"/>
      <c r="H99" s="34"/>
      <c r="I99" s="34"/>
      <c r="J99" s="34"/>
      <c r="K99" s="34"/>
      <c r="L99" s="34"/>
      <c r="M99" s="34"/>
      <c r="N99" s="34"/>
      <c r="O99" s="34"/>
      <c r="P99" s="1159"/>
      <c r="Q99" s="34"/>
      <c r="R99" s="34"/>
    </row>
    <row r="100" spans="2:18" x14ac:dyDescent="0.2">
      <c r="B100" s="1157"/>
      <c r="C100" s="1158"/>
      <c r="D100" s="31"/>
      <c r="E100" s="31"/>
      <c r="F100" s="31"/>
      <c r="G100" s="31"/>
      <c r="H100" s="31"/>
      <c r="I100" s="31"/>
      <c r="J100" s="31"/>
      <c r="K100" s="31"/>
      <c r="L100" s="31"/>
      <c r="M100" s="31"/>
      <c r="N100" s="31"/>
      <c r="O100" s="31"/>
      <c r="P100" s="1159"/>
      <c r="Q100" s="34"/>
      <c r="R100" s="34"/>
    </row>
    <row r="101" spans="2:18" x14ac:dyDescent="0.2">
      <c r="B101" s="1157"/>
      <c r="C101" s="1158"/>
      <c r="D101" s="31"/>
      <c r="E101" s="31"/>
      <c r="F101" s="31"/>
      <c r="G101" s="31"/>
      <c r="H101" s="31"/>
      <c r="I101" s="31"/>
      <c r="J101" s="31"/>
      <c r="K101" s="31"/>
      <c r="L101" s="31"/>
      <c r="M101" s="31"/>
      <c r="N101" s="31"/>
      <c r="O101" s="31"/>
      <c r="P101" s="1159"/>
      <c r="Q101" s="34"/>
      <c r="R101" s="34"/>
    </row>
    <row r="102" spans="2:18" x14ac:dyDescent="0.2">
      <c r="B102" s="1157"/>
      <c r="C102" s="1158"/>
      <c r="D102" s="31"/>
      <c r="E102" s="31"/>
      <c r="F102" s="31"/>
      <c r="G102" s="31"/>
      <c r="H102" s="31"/>
      <c r="I102" s="31"/>
      <c r="J102" s="31"/>
      <c r="K102" s="31"/>
      <c r="L102" s="31"/>
      <c r="M102" s="31"/>
      <c r="N102" s="31"/>
      <c r="O102" s="31"/>
      <c r="P102" s="1159"/>
      <c r="Q102" s="34"/>
      <c r="R102" s="34"/>
    </row>
    <row r="103" spans="2:18" x14ac:dyDescent="0.2">
      <c r="B103" s="1151"/>
      <c r="C103" s="1152"/>
      <c r="D103" s="34"/>
      <c r="E103" s="34"/>
      <c r="F103" s="34"/>
      <c r="G103" s="34"/>
      <c r="H103" s="34"/>
      <c r="I103" s="34"/>
      <c r="J103" s="34"/>
      <c r="K103" s="34"/>
      <c r="L103" s="34"/>
      <c r="M103" s="34"/>
      <c r="N103" s="34"/>
      <c r="O103" s="34"/>
      <c r="P103" s="1159"/>
      <c r="Q103" s="34"/>
      <c r="R103" s="34"/>
    </row>
    <row r="104" spans="2:18" x14ac:dyDescent="0.2">
      <c r="B104" s="1151"/>
      <c r="C104" s="1152"/>
      <c r="D104" s="34"/>
      <c r="E104" s="34"/>
      <c r="F104" s="34"/>
      <c r="G104" s="34"/>
      <c r="H104" s="34"/>
      <c r="I104" s="34"/>
      <c r="J104" s="34"/>
      <c r="K104" s="34"/>
      <c r="L104" s="34"/>
      <c r="M104" s="34"/>
      <c r="N104" s="34"/>
      <c r="O104" s="34"/>
      <c r="P104" s="1159"/>
      <c r="Q104" s="34"/>
      <c r="R104" s="34"/>
    </row>
    <row r="105" spans="2:18" x14ac:dyDescent="0.2">
      <c r="B105" s="1151"/>
      <c r="C105" s="1152"/>
      <c r="D105" s="34"/>
      <c r="E105" s="34"/>
      <c r="F105" s="34"/>
      <c r="G105" s="34"/>
      <c r="H105" s="34"/>
      <c r="I105" s="34"/>
      <c r="J105" s="34"/>
      <c r="K105" s="34"/>
      <c r="L105" s="34"/>
      <c r="M105" s="34"/>
      <c r="N105" s="34"/>
      <c r="O105" s="34"/>
      <c r="P105" s="1159"/>
      <c r="Q105" s="34"/>
      <c r="R105" s="34"/>
    </row>
    <row r="106" spans="2:18" x14ac:dyDescent="0.2">
      <c r="B106" s="1151"/>
      <c r="C106" s="1152"/>
      <c r="D106" s="31"/>
      <c r="E106" s="31"/>
      <c r="F106" s="31"/>
      <c r="G106" s="31"/>
      <c r="H106" s="31"/>
      <c r="I106" s="31"/>
      <c r="J106" s="31"/>
      <c r="K106" s="31"/>
      <c r="L106" s="31"/>
      <c r="M106" s="31"/>
      <c r="N106" s="31"/>
      <c r="O106" s="31"/>
      <c r="P106" s="1159"/>
      <c r="Q106" s="34"/>
      <c r="R106" s="34"/>
    </row>
    <row r="107" spans="2:18" x14ac:dyDescent="0.2">
      <c r="B107" s="1151"/>
      <c r="C107" s="1152"/>
      <c r="D107" s="31"/>
      <c r="E107" s="31"/>
      <c r="F107" s="31"/>
      <c r="G107" s="31"/>
      <c r="H107" s="31"/>
      <c r="I107" s="31"/>
      <c r="J107" s="31"/>
      <c r="K107" s="31"/>
      <c r="L107" s="31"/>
      <c r="M107" s="31"/>
      <c r="N107" s="31"/>
      <c r="O107" s="31"/>
      <c r="P107" s="1159"/>
      <c r="Q107" s="34"/>
      <c r="R107" s="34"/>
    </row>
    <row r="108" spans="2:18" x14ac:dyDescent="0.2">
      <c r="B108" s="1151"/>
      <c r="C108" s="1152"/>
      <c r="D108" s="31"/>
      <c r="E108" s="31"/>
      <c r="F108" s="31"/>
      <c r="G108" s="31"/>
      <c r="H108" s="31"/>
      <c r="I108" s="31"/>
      <c r="J108" s="31"/>
      <c r="K108" s="31"/>
      <c r="L108" s="31"/>
      <c r="M108" s="31"/>
      <c r="N108" s="31"/>
      <c r="O108" s="31"/>
      <c r="P108" s="1159"/>
      <c r="Q108" s="34"/>
      <c r="R108" s="34"/>
    </row>
    <row r="109" spans="2:18" x14ac:dyDescent="0.2">
      <c r="B109" s="1151"/>
      <c r="C109" s="1152"/>
      <c r="D109" s="34"/>
      <c r="E109" s="34"/>
      <c r="F109" s="34"/>
      <c r="G109" s="34"/>
      <c r="H109" s="34"/>
      <c r="I109" s="34"/>
      <c r="J109" s="34"/>
      <c r="K109" s="34"/>
      <c r="L109" s="34"/>
      <c r="M109" s="34"/>
      <c r="N109" s="34"/>
      <c r="O109" s="34"/>
      <c r="P109" s="1159"/>
      <c r="Q109" s="34"/>
      <c r="R109" s="34"/>
    </row>
    <row r="110" spans="2:18" x14ac:dyDescent="0.2">
      <c r="B110" s="1151"/>
      <c r="C110" s="1152"/>
      <c r="D110" s="34"/>
      <c r="E110" s="34"/>
      <c r="F110" s="34"/>
      <c r="G110" s="34"/>
      <c r="H110" s="34"/>
      <c r="I110" s="34"/>
      <c r="J110" s="34"/>
      <c r="K110" s="34"/>
      <c r="L110" s="34"/>
      <c r="M110" s="34"/>
      <c r="N110" s="34"/>
      <c r="O110" s="34"/>
      <c r="P110" s="1159"/>
      <c r="Q110" s="34"/>
      <c r="R110" s="34"/>
    </row>
    <row r="111" spans="2:18" x14ac:dyDescent="0.2">
      <c r="B111" s="1151"/>
      <c r="C111" s="1152"/>
      <c r="D111" s="34"/>
      <c r="E111" s="34"/>
      <c r="F111" s="34"/>
      <c r="G111" s="34"/>
      <c r="H111" s="34"/>
      <c r="I111" s="34"/>
      <c r="J111" s="34"/>
      <c r="K111" s="34"/>
      <c r="L111" s="34"/>
      <c r="M111" s="34"/>
      <c r="N111" s="34"/>
      <c r="O111" s="34"/>
      <c r="P111" s="1159"/>
      <c r="Q111" s="34"/>
      <c r="R111" s="34"/>
    </row>
    <row r="112" spans="2:18" x14ac:dyDescent="0.2">
      <c r="B112" s="1151"/>
      <c r="C112" s="1152"/>
      <c r="D112" s="31"/>
      <c r="E112" s="31"/>
      <c r="F112" s="31"/>
      <c r="G112" s="31"/>
      <c r="H112" s="31"/>
      <c r="I112" s="31"/>
      <c r="J112" s="31"/>
      <c r="K112" s="31"/>
      <c r="L112" s="31"/>
      <c r="M112" s="31"/>
      <c r="N112" s="31"/>
      <c r="O112" s="31"/>
      <c r="P112" s="1159"/>
      <c r="Q112" s="34"/>
      <c r="R112" s="34"/>
    </row>
    <row r="113" spans="2:18" x14ac:dyDescent="0.2">
      <c r="B113" s="1151"/>
      <c r="C113" s="1152"/>
      <c r="D113" s="31"/>
      <c r="E113" s="31"/>
      <c r="F113" s="31"/>
      <c r="G113" s="31"/>
      <c r="H113" s="31"/>
      <c r="I113" s="31"/>
      <c r="J113" s="31"/>
      <c r="K113" s="31"/>
      <c r="L113" s="31"/>
      <c r="M113" s="31"/>
      <c r="N113" s="31"/>
      <c r="O113" s="31"/>
      <c r="P113" s="1159"/>
      <c r="Q113" s="34"/>
      <c r="R113" s="34"/>
    </row>
    <row r="114" spans="2:18" x14ac:dyDescent="0.2">
      <c r="B114" s="1151"/>
      <c r="C114" s="1152"/>
      <c r="D114" s="31"/>
      <c r="E114" s="31"/>
      <c r="F114" s="31"/>
      <c r="G114" s="31"/>
      <c r="H114" s="31"/>
      <c r="I114" s="31"/>
      <c r="J114" s="31"/>
      <c r="K114" s="31"/>
      <c r="L114" s="31"/>
      <c r="M114" s="31"/>
      <c r="N114" s="31"/>
      <c r="O114" s="31"/>
      <c r="P114" s="1159"/>
      <c r="Q114" s="34"/>
      <c r="R114" s="34"/>
    </row>
    <row r="115" spans="2:18" x14ac:dyDescent="0.2">
      <c r="B115" s="1151"/>
      <c r="C115" s="1152"/>
      <c r="D115" s="34"/>
      <c r="E115" s="34"/>
      <c r="F115" s="34"/>
      <c r="G115" s="34"/>
      <c r="H115" s="34"/>
      <c r="I115" s="34"/>
      <c r="J115" s="34"/>
      <c r="K115" s="34"/>
      <c r="L115" s="34"/>
      <c r="M115" s="34"/>
      <c r="N115" s="34"/>
      <c r="O115" s="34"/>
      <c r="P115" s="1159"/>
      <c r="Q115" s="34"/>
      <c r="R115" s="34"/>
    </row>
    <row r="116" spans="2:18" x14ac:dyDescent="0.2">
      <c r="B116" s="1151"/>
      <c r="C116" s="1152"/>
      <c r="D116" s="34"/>
      <c r="E116" s="34"/>
      <c r="F116" s="34"/>
      <c r="G116" s="34"/>
      <c r="H116" s="34"/>
      <c r="I116" s="34"/>
      <c r="J116" s="34"/>
      <c r="K116" s="34"/>
      <c r="L116" s="34"/>
      <c r="M116" s="34"/>
      <c r="N116" s="34"/>
      <c r="O116" s="34"/>
      <c r="P116" s="1159"/>
      <c r="Q116" s="34"/>
      <c r="R116" s="34"/>
    </row>
    <row r="117" spans="2:18" x14ac:dyDescent="0.2">
      <c r="B117" s="1151"/>
      <c r="C117" s="1152"/>
      <c r="D117" s="34"/>
      <c r="E117" s="34"/>
      <c r="F117" s="34"/>
      <c r="G117" s="34"/>
      <c r="H117" s="34"/>
      <c r="I117" s="34"/>
      <c r="J117" s="34"/>
      <c r="K117" s="34"/>
      <c r="L117" s="34"/>
      <c r="M117" s="34"/>
      <c r="N117" s="34"/>
      <c r="O117" s="34"/>
      <c r="P117" s="1159"/>
      <c r="Q117" s="34"/>
      <c r="R117" s="34"/>
    </row>
    <row r="118" spans="2:18" x14ac:dyDescent="0.2">
      <c r="B118" s="1151"/>
      <c r="C118" s="1152"/>
      <c r="D118" s="31"/>
      <c r="E118" s="31"/>
      <c r="F118" s="31"/>
      <c r="G118" s="31"/>
      <c r="H118" s="31"/>
      <c r="I118" s="31"/>
      <c r="J118" s="31"/>
      <c r="K118" s="31"/>
      <c r="L118" s="31"/>
      <c r="M118" s="31"/>
      <c r="N118" s="31"/>
      <c r="O118" s="31"/>
      <c r="P118" s="1159"/>
      <c r="Q118" s="34"/>
      <c r="R118" s="34"/>
    </row>
    <row r="119" spans="2:18" x14ac:dyDescent="0.2">
      <c r="B119" s="1151"/>
      <c r="C119" s="1152"/>
      <c r="D119" s="31"/>
      <c r="E119" s="31"/>
      <c r="F119" s="31"/>
      <c r="G119" s="31"/>
      <c r="H119" s="31"/>
      <c r="I119" s="31"/>
      <c r="J119" s="31"/>
      <c r="K119" s="31"/>
      <c r="L119" s="31"/>
      <c r="M119" s="31"/>
      <c r="N119" s="31"/>
      <c r="O119" s="31"/>
      <c r="P119" s="1159"/>
      <c r="Q119" s="34"/>
      <c r="R119" s="34"/>
    </row>
    <row r="120" spans="2:18" x14ac:dyDescent="0.2">
      <c r="B120" s="1151"/>
      <c r="C120" s="1152"/>
      <c r="D120" s="31"/>
      <c r="E120" s="31"/>
      <c r="F120" s="31"/>
      <c r="G120" s="31"/>
      <c r="H120" s="31"/>
      <c r="I120" s="31"/>
      <c r="J120" s="31"/>
      <c r="K120" s="31"/>
      <c r="L120" s="31"/>
      <c r="M120" s="31"/>
      <c r="N120" s="31"/>
      <c r="O120" s="31"/>
      <c r="P120" s="1159"/>
      <c r="Q120" s="34"/>
      <c r="R120" s="34"/>
    </row>
    <row r="121" spans="2:18" x14ac:dyDescent="0.2">
      <c r="B121" s="1151"/>
      <c r="C121" s="1152"/>
      <c r="D121" s="34"/>
      <c r="E121" s="34"/>
      <c r="F121" s="34"/>
      <c r="G121" s="34"/>
      <c r="H121" s="34"/>
      <c r="I121" s="34"/>
      <c r="J121" s="34"/>
      <c r="K121" s="34"/>
      <c r="L121" s="34"/>
      <c r="M121" s="34"/>
      <c r="N121" s="34"/>
      <c r="O121" s="34"/>
      <c r="P121" s="1159"/>
      <c r="Q121" s="34"/>
      <c r="R121" s="34"/>
    </row>
    <row r="122" spans="2:18" x14ac:dyDescent="0.2">
      <c r="B122" s="1151"/>
      <c r="C122" s="1152"/>
      <c r="D122" s="34"/>
      <c r="E122" s="34"/>
      <c r="F122" s="34"/>
      <c r="G122" s="34"/>
      <c r="H122" s="34"/>
      <c r="I122" s="34"/>
      <c r="J122" s="34"/>
      <c r="K122" s="34"/>
      <c r="L122" s="34"/>
      <c r="M122" s="34"/>
      <c r="N122" s="34"/>
      <c r="O122" s="34"/>
      <c r="P122" s="1159"/>
      <c r="Q122" s="34"/>
      <c r="R122" s="34"/>
    </row>
    <row r="123" spans="2:18" x14ac:dyDescent="0.2">
      <c r="B123" s="1151"/>
      <c r="C123" s="1152"/>
      <c r="D123" s="34"/>
      <c r="E123" s="34"/>
      <c r="F123" s="34"/>
      <c r="G123" s="34"/>
      <c r="H123" s="34"/>
      <c r="I123" s="34"/>
      <c r="J123" s="34"/>
      <c r="K123" s="34"/>
      <c r="L123" s="34"/>
      <c r="M123" s="34"/>
      <c r="N123" s="34"/>
      <c r="O123" s="34"/>
      <c r="P123" s="1159"/>
      <c r="Q123" s="34"/>
      <c r="R123" s="34"/>
    </row>
    <row r="124" spans="2:18" x14ac:dyDescent="0.2">
      <c r="B124" s="1151"/>
      <c r="C124" s="1152"/>
      <c r="D124" s="31"/>
      <c r="E124" s="31"/>
      <c r="F124" s="31"/>
      <c r="G124" s="31"/>
      <c r="H124" s="31"/>
      <c r="I124" s="31"/>
      <c r="J124" s="31"/>
      <c r="K124" s="31"/>
      <c r="L124" s="31"/>
      <c r="M124" s="31"/>
      <c r="N124" s="31"/>
      <c r="O124" s="31"/>
      <c r="P124" s="1159"/>
      <c r="Q124" s="34"/>
      <c r="R124" s="34"/>
    </row>
    <row r="125" spans="2:18" x14ac:dyDescent="0.2">
      <c r="B125" s="1151"/>
      <c r="C125" s="1152"/>
      <c r="D125" s="31"/>
      <c r="E125" s="31"/>
      <c r="F125" s="31"/>
      <c r="G125" s="31"/>
      <c r="H125" s="31"/>
      <c r="I125" s="31"/>
      <c r="J125" s="31"/>
      <c r="K125" s="31"/>
      <c r="L125" s="31"/>
      <c r="M125" s="31"/>
      <c r="N125" s="31"/>
      <c r="O125" s="31"/>
      <c r="P125" s="1159"/>
      <c r="Q125" s="34"/>
      <c r="R125" s="34"/>
    </row>
    <row r="126" spans="2:18" x14ac:dyDescent="0.2">
      <c r="B126" s="1151"/>
      <c r="C126" s="1152"/>
      <c r="D126" s="31"/>
      <c r="E126" s="31"/>
      <c r="F126" s="31"/>
      <c r="G126" s="31"/>
      <c r="H126" s="31"/>
      <c r="I126" s="31"/>
      <c r="J126" s="31"/>
      <c r="K126" s="31"/>
      <c r="L126" s="31"/>
      <c r="M126" s="31"/>
      <c r="N126" s="31"/>
      <c r="O126" s="31"/>
      <c r="P126" s="1159"/>
      <c r="Q126" s="34"/>
      <c r="R126" s="34"/>
    </row>
    <row r="127" spans="2:18" x14ac:dyDescent="0.2">
      <c r="B127" s="1151"/>
      <c r="C127" s="1152"/>
      <c r="D127" s="34"/>
      <c r="E127" s="34"/>
      <c r="F127" s="34"/>
      <c r="G127" s="34"/>
      <c r="H127" s="34"/>
      <c r="I127" s="34"/>
      <c r="J127" s="34"/>
      <c r="K127" s="34"/>
      <c r="L127" s="34"/>
      <c r="M127" s="34"/>
      <c r="N127" s="34"/>
      <c r="O127" s="34"/>
      <c r="P127" s="1159"/>
      <c r="Q127" s="34"/>
      <c r="R127" s="34"/>
    </row>
    <row r="128" spans="2:18" x14ac:dyDescent="0.2">
      <c r="B128" s="1151"/>
      <c r="C128" s="1152"/>
      <c r="D128" s="34"/>
      <c r="E128" s="34"/>
      <c r="F128" s="34"/>
      <c r="G128" s="34"/>
      <c r="H128" s="34"/>
      <c r="I128" s="34"/>
      <c r="J128" s="34"/>
      <c r="K128" s="34"/>
      <c r="L128" s="34"/>
      <c r="M128" s="34"/>
      <c r="N128" s="34"/>
      <c r="O128" s="34"/>
      <c r="P128" s="1159"/>
      <c r="Q128" s="34"/>
      <c r="R128" s="34"/>
    </row>
    <row r="129" spans="2:18" x14ac:dyDescent="0.2">
      <c r="B129" s="1151"/>
      <c r="C129" s="1152"/>
      <c r="D129" s="34"/>
      <c r="E129" s="34"/>
      <c r="F129" s="34"/>
      <c r="G129" s="34"/>
      <c r="H129" s="34"/>
      <c r="I129" s="34"/>
      <c r="J129" s="34"/>
      <c r="K129" s="34"/>
      <c r="L129" s="34"/>
      <c r="M129" s="34"/>
      <c r="N129" s="34"/>
      <c r="O129" s="34"/>
      <c r="P129" s="1159"/>
      <c r="Q129" s="34"/>
      <c r="R129" s="34"/>
    </row>
    <row r="130" spans="2:18" x14ac:dyDescent="0.2">
      <c r="B130" s="1151"/>
      <c r="C130" s="1152"/>
      <c r="D130" s="31"/>
      <c r="E130" s="31"/>
      <c r="F130" s="31"/>
      <c r="G130" s="31"/>
      <c r="H130" s="31"/>
      <c r="I130" s="31"/>
      <c r="J130" s="31"/>
      <c r="K130" s="31"/>
      <c r="L130" s="31"/>
      <c r="M130" s="31"/>
      <c r="N130" s="31"/>
      <c r="O130" s="31"/>
      <c r="P130" s="1159"/>
      <c r="Q130" s="34"/>
      <c r="R130" s="34"/>
    </row>
    <row r="131" spans="2:18" x14ac:dyDescent="0.2">
      <c r="B131" s="1151"/>
      <c r="C131" s="1152"/>
      <c r="D131" s="31"/>
      <c r="E131" s="31"/>
      <c r="F131" s="31"/>
      <c r="G131" s="31"/>
      <c r="H131" s="31"/>
      <c r="I131" s="31"/>
      <c r="J131" s="31"/>
      <c r="K131" s="31"/>
      <c r="L131" s="31"/>
      <c r="M131" s="31"/>
      <c r="N131" s="31"/>
      <c r="O131" s="31"/>
      <c r="P131" s="1159"/>
      <c r="Q131" s="34"/>
      <c r="R131" s="34"/>
    </row>
    <row r="132" spans="2:18" x14ac:dyDescent="0.2">
      <c r="B132" s="1151"/>
      <c r="C132" s="1152"/>
      <c r="D132" s="31"/>
      <c r="E132" s="31"/>
      <c r="F132" s="31"/>
      <c r="G132" s="31"/>
      <c r="H132" s="31"/>
      <c r="I132" s="31"/>
      <c r="J132" s="31"/>
      <c r="K132" s="31"/>
      <c r="L132" s="31"/>
      <c r="M132" s="31"/>
      <c r="N132" s="31"/>
      <c r="O132" s="31"/>
      <c r="P132" s="1159"/>
      <c r="Q132" s="34"/>
      <c r="R132" s="34"/>
    </row>
    <row r="133" spans="2:18" x14ac:dyDescent="0.2">
      <c r="B133" s="1151"/>
      <c r="C133" s="1152"/>
      <c r="D133" s="34"/>
      <c r="E133" s="34"/>
      <c r="F133" s="34"/>
      <c r="G133" s="34"/>
      <c r="H133" s="34"/>
      <c r="I133" s="34"/>
      <c r="J133" s="34"/>
      <c r="K133" s="34"/>
      <c r="L133" s="34"/>
      <c r="M133" s="34"/>
      <c r="N133" s="34"/>
      <c r="O133" s="34"/>
      <c r="P133" s="1159"/>
      <c r="Q133" s="34"/>
      <c r="R133" s="34"/>
    </row>
    <row r="134" spans="2:18" x14ac:dyDescent="0.2">
      <c r="B134" s="1151"/>
      <c r="C134" s="1152"/>
      <c r="D134" s="34"/>
      <c r="E134" s="34"/>
      <c r="F134" s="34"/>
      <c r="G134" s="34"/>
      <c r="H134" s="34"/>
      <c r="I134" s="34"/>
      <c r="J134" s="34"/>
      <c r="K134" s="34"/>
      <c r="L134" s="34"/>
      <c r="M134" s="34"/>
      <c r="N134" s="34"/>
      <c r="O134" s="34"/>
      <c r="P134" s="1159"/>
      <c r="Q134" s="34"/>
      <c r="R134" s="34"/>
    </row>
    <row r="135" spans="2:18" x14ac:dyDescent="0.2">
      <c r="B135" s="1151"/>
      <c r="C135" s="1152"/>
      <c r="D135" s="34"/>
      <c r="E135" s="34"/>
      <c r="F135" s="34"/>
      <c r="G135" s="34"/>
      <c r="H135" s="34"/>
      <c r="I135" s="34"/>
      <c r="J135" s="34"/>
      <c r="K135" s="34"/>
      <c r="L135" s="34"/>
      <c r="M135" s="34"/>
      <c r="N135" s="34"/>
      <c r="O135" s="34"/>
      <c r="P135" s="1159"/>
      <c r="Q135" s="34"/>
      <c r="R135" s="34"/>
    </row>
    <row r="136" spans="2:18" x14ac:dyDescent="0.2">
      <c r="B136" s="1151"/>
      <c r="C136" s="1152"/>
      <c r="D136" s="31"/>
      <c r="E136" s="31"/>
      <c r="F136" s="31"/>
      <c r="G136" s="31"/>
      <c r="H136" s="31"/>
      <c r="I136" s="31"/>
      <c r="J136" s="31"/>
      <c r="K136" s="31"/>
      <c r="L136" s="31"/>
      <c r="M136" s="31"/>
      <c r="N136" s="31"/>
      <c r="O136" s="31"/>
      <c r="P136" s="1159"/>
      <c r="Q136" s="34"/>
      <c r="R136" s="34"/>
    </row>
    <row r="137" spans="2:18" x14ac:dyDescent="0.2">
      <c r="B137" s="1151"/>
      <c r="C137" s="1152"/>
      <c r="D137" s="31"/>
      <c r="E137" s="31"/>
      <c r="F137" s="31"/>
      <c r="G137" s="31"/>
      <c r="H137" s="31"/>
      <c r="I137" s="31"/>
      <c r="J137" s="31"/>
      <c r="K137" s="31"/>
      <c r="L137" s="31"/>
      <c r="M137" s="31"/>
      <c r="N137" s="31"/>
      <c r="O137" s="31"/>
      <c r="P137" s="1159"/>
      <c r="Q137" s="34"/>
      <c r="R137" s="34"/>
    </row>
    <row r="138" spans="2:18" x14ac:dyDescent="0.2">
      <c r="B138" s="1151"/>
      <c r="C138" s="1152"/>
      <c r="D138" s="31"/>
      <c r="E138" s="31"/>
      <c r="F138" s="31"/>
      <c r="G138" s="31"/>
      <c r="H138" s="31"/>
      <c r="I138" s="31"/>
      <c r="J138" s="31"/>
      <c r="K138" s="31"/>
      <c r="L138" s="31"/>
      <c r="M138" s="31"/>
      <c r="N138" s="31"/>
      <c r="O138" s="31"/>
      <c r="P138" s="1159"/>
      <c r="Q138" s="34"/>
      <c r="R138" s="34"/>
    </row>
    <row r="139" spans="2:18" x14ac:dyDescent="0.2">
      <c r="B139" s="138"/>
      <c r="C139" s="35"/>
      <c r="D139" s="34"/>
      <c r="E139" s="34"/>
      <c r="F139" s="34"/>
      <c r="G139" s="34"/>
      <c r="H139" s="34"/>
      <c r="I139" s="34"/>
      <c r="J139" s="34"/>
      <c r="K139" s="34"/>
      <c r="L139" s="34"/>
      <c r="M139" s="34"/>
      <c r="N139" s="34"/>
      <c r="O139" s="34"/>
      <c r="P139" s="32"/>
      <c r="Q139" s="32"/>
      <c r="R139" s="32"/>
    </row>
  </sheetData>
  <mergeCells count="50">
    <mergeCell ref="B109:B114"/>
    <mergeCell ref="C109:C114"/>
    <mergeCell ref="P109:P114"/>
    <mergeCell ref="B115:B120"/>
    <mergeCell ref="C115:C120"/>
    <mergeCell ref="P115:P120"/>
    <mergeCell ref="B133:B138"/>
    <mergeCell ref="C133:C138"/>
    <mergeCell ref="P133:P138"/>
    <mergeCell ref="B121:B126"/>
    <mergeCell ref="C121:C126"/>
    <mergeCell ref="P121:P126"/>
    <mergeCell ref="B127:B132"/>
    <mergeCell ref="C127:C132"/>
    <mergeCell ref="P127:P132"/>
    <mergeCell ref="B97:B102"/>
    <mergeCell ref="C97:C102"/>
    <mergeCell ref="P97:P102"/>
    <mergeCell ref="B103:B108"/>
    <mergeCell ref="C103:C108"/>
    <mergeCell ref="P103:P108"/>
    <mergeCell ref="B79:B84"/>
    <mergeCell ref="C79:C84"/>
    <mergeCell ref="B85:B90"/>
    <mergeCell ref="C85:C90"/>
    <mergeCell ref="B91:B96"/>
    <mergeCell ref="C91:C96"/>
    <mergeCell ref="B61:B66"/>
    <mergeCell ref="C61:C66"/>
    <mergeCell ref="B67:B72"/>
    <mergeCell ref="C67:C72"/>
    <mergeCell ref="B73:B78"/>
    <mergeCell ref="C73:C78"/>
    <mergeCell ref="B43:B48"/>
    <mergeCell ref="C43:C48"/>
    <mergeCell ref="B49:B54"/>
    <mergeCell ref="C49:C54"/>
    <mergeCell ref="B55:B60"/>
    <mergeCell ref="C55:C60"/>
    <mergeCell ref="B31:B36"/>
    <mergeCell ref="C31:C36"/>
    <mergeCell ref="B37:B42"/>
    <mergeCell ref="C37:C42"/>
    <mergeCell ref="D5:I5"/>
    <mergeCell ref="J5:O5"/>
    <mergeCell ref="Q5:R5"/>
    <mergeCell ref="D6:F6"/>
    <mergeCell ref="G6:I6"/>
    <mergeCell ref="J6:L6"/>
    <mergeCell ref="M6:O6"/>
  </mergeCells>
  <hyperlinks>
    <hyperlink ref="S2" location="Index!A1" display="Back to index" xr:uid="{B2EA1B6B-FFE4-4987-8D90-2DF66AD1997C}"/>
  </hyperlinks>
  <pageMargins left="0.82677165354330706" right="0.82677165354330706" top="0.74803149606299213" bottom="0.86614173228346458" header="0.31496062992125984" footer="0.31496062992125984"/>
  <pageSetup paperSize="9" orientation="portrait" verticalDpi="1200" r:id="rId1"/>
  <customProperties>
    <customPr name="_pios_id" r:id="rId2"/>
  </customProperties>
  <ignoredErrors>
    <ignoredError sqref="B8:B30"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B1:E104"/>
  <sheetViews>
    <sheetView showGridLines="0" tabSelected="1" zoomScaleNormal="100" workbookViewId="0"/>
  </sheetViews>
  <sheetFormatPr defaultColWidth="116.28515625" defaultRowHeight="14.25" customHeight="1" x14ac:dyDescent="0.2"/>
  <cols>
    <col min="1" max="1" width="1.7109375" style="4" customWidth="1"/>
    <col min="2" max="2" width="133.28515625" style="4" bestFit="1" customWidth="1"/>
    <col min="3" max="3" width="16.7109375" style="4" bestFit="1" customWidth="1"/>
    <col min="4" max="4" width="11.5703125" style="4" customWidth="1"/>
    <col min="5" max="5" width="16.28515625" style="4" customWidth="1"/>
    <col min="6" max="12" width="13.42578125" style="4" customWidth="1"/>
    <col min="13" max="16384" width="116.28515625" style="4"/>
  </cols>
  <sheetData>
    <row r="1" spans="2:5" ht="9.75" customHeight="1" x14ac:dyDescent="0.2"/>
    <row r="2" spans="2:5" ht="32.25" customHeight="1" x14ac:dyDescent="0.2">
      <c r="B2" s="1126" t="s">
        <v>1479</v>
      </c>
      <c r="C2" s="1126"/>
      <c r="D2" s="1126"/>
      <c r="E2" s="1126"/>
    </row>
    <row r="3" spans="2:5" ht="27" customHeight="1" x14ac:dyDescent="0.2">
      <c r="B3" s="3"/>
      <c r="C3" s="85" t="s">
        <v>2</v>
      </c>
      <c r="D3" s="85" t="s">
        <v>3</v>
      </c>
      <c r="E3" s="85" t="s">
        <v>4</v>
      </c>
    </row>
    <row r="4" spans="2:5" ht="20.100000000000001" customHeight="1" x14ac:dyDescent="0.2">
      <c r="B4" s="827" t="s">
        <v>5</v>
      </c>
      <c r="C4" s="828"/>
      <c r="D4" s="828"/>
      <c r="E4" s="828"/>
    </row>
    <row r="5" spans="2:5" x14ac:dyDescent="0.2">
      <c r="B5" s="62" t="s">
        <v>6</v>
      </c>
      <c r="C5" s="39" t="s">
        <v>1466</v>
      </c>
      <c r="D5" s="39"/>
      <c r="E5" s="39"/>
    </row>
    <row r="6" spans="2:5" x14ac:dyDescent="0.2">
      <c r="B6" s="62" t="s">
        <v>7</v>
      </c>
      <c r="C6" s="39" t="s">
        <v>1466</v>
      </c>
      <c r="D6" s="39"/>
      <c r="E6" s="39"/>
    </row>
    <row r="7" spans="2:5" x14ac:dyDescent="0.2">
      <c r="B7" s="62" t="s">
        <v>8</v>
      </c>
      <c r="C7" s="39"/>
      <c r="D7" s="39"/>
      <c r="E7" s="39"/>
    </row>
    <row r="8" spans="2:5" ht="14.25" customHeight="1" x14ac:dyDescent="0.2">
      <c r="B8" s="18" t="s">
        <v>9</v>
      </c>
      <c r="C8" s="17" t="s">
        <v>10</v>
      </c>
      <c r="D8" s="5" t="s">
        <v>11</v>
      </c>
      <c r="E8" s="13" t="s">
        <v>12</v>
      </c>
    </row>
    <row r="9" spans="2:5" ht="14.25" customHeight="1" x14ac:dyDescent="0.2">
      <c r="B9" s="40" t="s">
        <v>13</v>
      </c>
      <c r="C9" s="39"/>
      <c r="D9" s="39"/>
      <c r="E9" s="39"/>
    </row>
    <row r="10" spans="2:5" ht="14.25" customHeight="1" x14ac:dyDescent="0.2">
      <c r="B10" s="12" t="s">
        <v>14</v>
      </c>
      <c r="C10" s="5" t="s">
        <v>1466</v>
      </c>
      <c r="D10" s="5" t="s">
        <v>15</v>
      </c>
      <c r="E10" s="13" t="s">
        <v>16</v>
      </c>
    </row>
    <row r="11" spans="2:5" ht="14.25" customHeight="1" x14ac:dyDescent="0.2">
      <c r="B11" s="12" t="s">
        <v>17</v>
      </c>
      <c r="C11" s="5" t="s">
        <v>1466</v>
      </c>
      <c r="D11" s="5" t="s">
        <v>15</v>
      </c>
      <c r="E11" s="13" t="s">
        <v>16</v>
      </c>
    </row>
    <row r="12" spans="2:5" ht="14.25" customHeight="1" x14ac:dyDescent="0.2">
      <c r="B12" s="40" t="s">
        <v>18</v>
      </c>
      <c r="C12" s="39"/>
      <c r="D12" s="39"/>
      <c r="E12" s="39"/>
    </row>
    <row r="13" spans="2:5" ht="14.25" customHeight="1" x14ac:dyDescent="0.2">
      <c r="B13" s="12" t="s">
        <v>19</v>
      </c>
      <c r="C13" s="5" t="s">
        <v>1466</v>
      </c>
      <c r="D13" s="5" t="s">
        <v>15</v>
      </c>
      <c r="E13" s="13" t="s">
        <v>16</v>
      </c>
    </row>
    <row r="14" spans="2:5" ht="14.25" customHeight="1" x14ac:dyDescent="0.2">
      <c r="B14" s="12" t="s">
        <v>20</v>
      </c>
      <c r="C14" s="5" t="s">
        <v>1466</v>
      </c>
      <c r="D14" s="5" t="s">
        <v>15</v>
      </c>
      <c r="E14" s="13" t="s">
        <v>16</v>
      </c>
    </row>
    <row r="15" spans="2:5" ht="14.25" customHeight="1" x14ac:dyDescent="0.2">
      <c r="B15" s="5" t="s">
        <v>21</v>
      </c>
      <c r="C15" s="17" t="s">
        <v>22</v>
      </c>
      <c r="D15" s="5" t="s">
        <v>11</v>
      </c>
      <c r="E15" s="13" t="s">
        <v>16</v>
      </c>
    </row>
    <row r="16" spans="2:5" ht="14.25" customHeight="1" x14ac:dyDescent="0.2">
      <c r="B16" s="18" t="s">
        <v>23</v>
      </c>
      <c r="C16" s="17" t="s">
        <v>24</v>
      </c>
      <c r="D16" s="5" t="s">
        <v>11</v>
      </c>
      <c r="E16" s="13" t="s">
        <v>16</v>
      </c>
    </row>
    <row r="17" spans="2:5" ht="14.25" customHeight="1" x14ac:dyDescent="0.2">
      <c r="B17" s="18" t="s">
        <v>25</v>
      </c>
      <c r="C17" s="17" t="s">
        <v>26</v>
      </c>
      <c r="D17" s="5" t="s">
        <v>11</v>
      </c>
      <c r="E17" s="13" t="s">
        <v>16</v>
      </c>
    </row>
    <row r="18" spans="2:5" ht="20.100000000000001" customHeight="1" x14ac:dyDescent="0.2">
      <c r="B18" s="827" t="s">
        <v>27</v>
      </c>
      <c r="C18" s="829"/>
      <c r="D18" s="829"/>
      <c r="E18" s="829"/>
    </row>
    <row r="19" spans="2:5" ht="14.25" customHeight="1" x14ac:dyDescent="0.2">
      <c r="B19" s="37" t="s">
        <v>28</v>
      </c>
      <c r="C19" s="38"/>
      <c r="D19" s="84"/>
      <c r="E19" s="84"/>
    </row>
    <row r="20" spans="2:5" ht="14.25" customHeight="1" x14ac:dyDescent="0.2">
      <c r="B20" s="5" t="s">
        <v>29</v>
      </c>
      <c r="C20" s="20" t="s">
        <v>30</v>
      </c>
      <c r="D20" s="5" t="s">
        <v>11</v>
      </c>
      <c r="E20" s="5" t="s">
        <v>31</v>
      </c>
    </row>
    <row r="21" spans="2:5" ht="14.25" customHeight="1" x14ac:dyDescent="0.2">
      <c r="B21" s="5" t="s">
        <v>32</v>
      </c>
      <c r="C21" s="20" t="s">
        <v>33</v>
      </c>
      <c r="D21" s="5" t="s">
        <v>11</v>
      </c>
      <c r="E21" s="13" t="s">
        <v>31</v>
      </c>
    </row>
    <row r="22" spans="2:5" ht="14.25" customHeight="1" x14ac:dyDescent="0.2">
      <c r="B22" s="5" t="s">
        <v>34</v>
      </c>
      <c r="C22" s="20" t="s">
        <v>35</v>
      </c>
      <c r="D22" s="5" t="s">
        <v>15</v>
      </c>
      <c r="E22" s="5" t="s">
        <v>16</v>
      </c>
    </row>
    <row r="23" spans="2:5" ht="13.5" customHeight="1" x14ac:dyDescent="0.2">
      <c r="B23" s="62" t="s">
        <v>36</v>
      </c>
      <c r="C23" s="39"/>
      <c r="D23" s="39"/>
      <c r="E23" s="39"/>
    </row>
    <row r="24" spans="2:5" ht="13.5" customHeight="1" x14ac:dyDescent="0.2">
      <c r="B24" s="18" t="s">
        <v>37</v>
      </c>
      <c r="C24" s="17" t="s">
        <v>38</v>
      </c>
      <c r="D24" s="5" t="s">
        <v>11</v>
      </c>
      <c r="E24" s="13" t="s">
        <v>12</v>
      </c>
    </row>
    <row r="25" spans="2:5" ht="14.25" customHeight="1" x14ac:dyDescent="0.2">
      <c r="B25" s="12" t="s">
        <v>39</v>
      </c>
      <c r="C25" s="5" t="s">
        <v>1466</v>
      </c>
      <c r="D25" s="5" t="s">
        <v>15</v>
      </c>
      <c r="E25" s="13" t="s">
        <v>16</v>
      </c>
    </row>
    <row r="26" spans="2:5" ht="14.25" customHeight="1" x14ac:dyDescent="0.2">
      <c r="B26" s="37" t="s">
        <v>40</v>
      </c>
      <c r="C26" s="39"/>
      <c r="D26" s="39"/>
      <c r="E26" s="39"/>
    </row>
    <row r="27" spans="2:5" ht="14.25" customHeight="1" x14ac:dyDescent="0.2">
      <c r="B27" s="18" t="s">
        <v>41</v>
      </c>
      <c r="C27" s="17" t="s">
        <v>42</v>
      </c>
      <c r="D27" s="5" t="s">
        <v>11</v>
      </c>
      <c r="E27" s="13" t="s">
        <v>31</v>
      </c>
    </row>
    <row r="28" spans="2:5" ht="14.25" customHeight="1" x14ac:dyDescent="0.2">
      <c r="B28" s="18" t="s">
        <v>43</v>
      </c>
      <c r="C28" s="17" t="s">
        <v>44</v>
      </c>
      <c r="D28" s="5" t="s">
        <v>11</v>
      </c>
      <c r="E28" s="13" t="s">
        <v>31</v>
      </c>
    </row>
    <row r="29" spans="2:5" ht="14.25" customHeight="1" x14ac:dyDescent="0.2">
      <c r="B29" s="37" t="s">
        <v>45</v>
      </c>
      <c r="C29" s="39"/>
      <c r="D29" s="39"/>
      <c r="E29" s="39"/>
    </row>
    <row r="30" spans="2:5" ht="14.25" customHeight="1" x14ac:dyDescent="0.2">
      <c r="B30" s="18" t="s">
        <v>46</v>
      </c>
      <c r="C30" s="17" t="s">
        <v>47</v>
      </c>
      <c r="D30" s="5" t="s">
        <v>11</v>
      </c>
      <c r="E30" s="13" t="s">
        <v>31</v>
      </c>
    </row>
    <row r="31" spans="2:5" ht="14.25" customHeight="1" x14ac:dyDescent="0.2">
      <c r="B31" s="18" t="s">
        <v>48</v>
      </c>
      <c r="C31" s="17" t="s">
        <v>49</v>
      </c>
      <c r="D31" s="5" t="s">
        <v>11</v>
      </c>
      <c r="E31" s="13" t="s">
        <v>16</v>
      </c>
    </row>
    <row r="32" spans="2:5" ht="14.25" customHeight="1" x14ac:dyDescent="0.2">
      <c r="B32" s="5" t="s">
        <v>50</v>
      </c>
      <c r="C32" s="20" t="s">
        <v>51</v>
      </c>
      <c r="D32" s="5" t="s">
        <v>11</v>
      </c>
      <c r="E32" s="13" t="s">
        <v>31</v>
      </c>
    </row>
    <row r="33" spans="2:5" ht="14.25" customHeight="1" x14ac:dyDescent="0.2">
      <c r="B33" s="12" t="s">
        <v>52</v>
      </c>
      <c r="C33" s="5" t="s">
        <v>1466</v>
      </c>
      <c r="D33" s="5" t="s">
        <v>15</v>
      </c>
      <c r="E33" s="13" t="s">
        <v>16</v>
      </c>
    </row>
    <row r="34" spans="2:5" ht="14.25" customHeight="1" x14ac:dyDescent="0.2">
      <c r="B34" s="37" t="s">
        <v>53</v>
      </c>
      <c r="C34" s="39"/>
      <c r="D34" s="39"/>
      <c r="E34" s="39"/>
    </row>
    <row r="35" spans="2:5" ht="14.25" customHeight="1" x14ac:dyDescent="0.2">
      <c r="B35" s="128" t="s">
        <v>54</v>
      </c>
      <c r="C35" s="17" t="s">
        <v>55</v>
      </c>
      <c r="D35" s="5" t="s">
        <v>11</v>
      </c>
      <c r="E35" s="5" t="s">
        <v>12</v>
      </c>
    </row>
    <row r="36" spans="2:5" ht="14.25" customHeight="1" x14ac:dyDescent="0.2">
      <c r="B36" s="128" t="s">
        <v>56</v>
      </c>
      <c r="C36" s="20" t="s">
        <v>57</v>
      </c>
      <c r="D36" s="5" t="s">
        <v>11</v>
      </c>
      <c r="E36" s="5" t="s">
        <v>31</v>
      </c>
    </row>
    <row r="37" spans="2:5" ht="14.25" customHeight="1" x14ac:dyDescent="0.2">
      <c r="B37" s="128" t="s">
        <v>58</v>
      </c>
      <c r="C37" s="20" t="s">
        <v>59</v>
      </c>
      <c r="D37" s="5" t="s">
        <v>11</v>
      </c>
      <c r="E37" s="5" t="s">
        <v>31</v>
      </c>
    </row>
    <row r="38" spans="2:5" ht="20.100000000000001" customHeight="1" x14ac:dyDescent="0.2">
      <c r="B38" s="827" t="s">
        <v>60</v>
      </c>
      <c r="C38" s="829"/>
      <c r="D38" s="829"/>
      <c r="E38" s="829"/>
    </row>
    <row r="39" spans="2:5" ht="14.25" customHeight="1" x14ac:dyDescent="0.2">
      <c r="B39" s="40" t="s">
        <v>61</v>
      </c>
      <c r="C39" s="39"/>
      <c r="D39" s="39"/>
      <c r="E39" s="39"/>
    </row>
    <row r="40" spans="2:5" ht="14.25" customHeight="1" x14ac:dyDescent="0.2">
      <c r="B40" s="12" t="s">
        <v>62</v>
      </c>
      <c r="C40" s="5" t="s">
        <v>1466</v>
      </c>
      <c r="D40" s="5" t="s">
        <v>15</v>
      </c>
      <c r="E40" s="13" t="s">
        <v>16</v>
      </c>
    </row>
    <row r="41" spans="2:5" ht="14.25" customHeight="1" x14ac:dyDescent="0.2">
      <c r="B41" s="12" t="s">
        <v>63</v>
      </c>
      <c r="C41" s="5" t="s">
        <v>1466</v>
      </c>
      <c r="D41" s="5" t="s">
        <v>15</v>
      </c>
      <c r="E41" s="13" t="s">
        <v>16</v>
      </c>
    </row>
    <row r="42" spans="2:5" ht="14.25" customHeight="1" x14ac:dyDescent="0.2">
      <c r="B42" s="12" t="s">
        <v>64</v>
      </c>
      <c r="C42" s="17" t="s">
        <v>65</v>
      </c>
      <c r="D42" s="5" t="s">
        <v>11</v>
      </c>
      <c r="E42" s="13" t="s">
        <v>31</v>
      </c>
    </row>
    <row r="43" spans="2:5" ht="14.25" customHeight="1" x14ac:dyDescent="0.2">
      <c r="B43" s="12" t="s">
        <v>66</v>
      </c>
      <c r="C43" s="17" t="s">
        <v>67</v>
      </c>
      <c r="D43" s="5" t="s">
        <v>11</v>
      </c>
      <c r="E43" s="13" t="s">
        <v>31</v>
      </c>
    </row>
    <row r="44" spans="2:5" ht="14.25" customHeight="1" x14ac:dyDescent="0.2">
      <c r="B44" s="12" t="s">
        <v>68</v>
      </c>
      <c r="C44" s="17" t="s">
        <v>69</v>
      </c>
      <c r="D44" s="5" t="s">
        <v>11</v>
      </c>
      <c r="E44" s="13" t="s">
        <v>31</v>
      </c>
    </row>
    <row r="45" spans="2:5" ht="14.25" customHeight="1" x14ac:dyDescent="0.2">
      <c r="B45" s="18" t="s">
        <v>70</v>
      </c>
      <c r="C45" s="17" t="s">
        <v>71</v>
      </c>
      <c r="D45" s="5" t="s">
        <v>11</v>
      </c>
      <c r="E45" s="13" t="s">
        <v>31</v>
      </c>
    </row>
    <row r="46" spans="2:5" ht="14.25" customHeight="1" x14ac:dyDescent="0.2">
      <c r="B46" s="12" t="s">
        <v>72</v>
      </c>
      <c r="C46" s="17" t="s">
        <v>73</v>
      </c>
      <c r="D46" s="13" t="s">
        <v>11</v>
      </c>
      <c r="E46" s="13" t="s">
        <v>16</v>
      </c>
    </row>
    <row r="47" spans="2:5" ht="14.25" customHeight="1" x14ac:dyDescent="0.2">
      <c r="B47" s="12" t="s">
        <v>74</v>
      </c>
      <c r="C47" s="17" t="s">
        <v>75</v>
      </c>
      <c r="D47" s="13" t="s">
        <v>11</v>
      </c>
      <c r="E47" s="13" t="s">
        <v>31</v>
      </c>
    </row>
    <row r="48" spans="2:5" ht="14.25" customHeight="1" x14ac:dyDescent="0.2">
      <c r="B48" s="12" t="s">
        <v>76</v>
      </c>
      <c r="C48" s="17" t="s">
        <v>77</v>
      </c>
      <c r="D48" s="13" t="s">
        <v>11</v>
      </c>
      <c r="E48" s="13" t="s">
        <v>31</v>
      </c>
    </row>
    <row r="49" spans="2:5" ht="14.25" customHeight="1" x14ac:dyDescent="0.2">
      <c r="B49" s="18" t="s">
        <v>78</v>
      </c>
      <c r="C49" s="17" t="s">
        <v>79</v>
      </c>
      <c r="D49" s="5" t="s">
        <v>11</v>
      </c>
      <c r="E49" s="13" t="s">
        <v>31</v>
      </c>
    </row>
    <row r="50" spans="2:5" ht="14.25" customHeight="1" x14ac:dyDescent="0.2">
      <c r="B50" s="40" t="s">
        <v>80</v>
      </c>
      <c r="C50" s="39"/>
      <c r="D50" s="39"/>
      <c r="E50" s="39"/>
    </row>
    <row r="51" spans="2:5" ht="14.25" customHeight="1" x14ac:dyDescent="0.2">
      <c r="B51" s="12" t="s">
        <v>81</v>
      </c>
      <c r="C51" s="5" t="s">
        <v>1466</v>
      </c>
      <c r="D51" s="5" t="s">
        <v>15</v>
      </c>
      <c r="E51" s="13" t="s">
        <v>16</v>
      </c>
    </row>
    <row r="52" spans="2:5" ht="14.25" customHeight="1" x14ac:dyDescent="0.2">
      <c r="B52" s="12" t="s">
        <v>82</v>
      </c>
      <c r="C52" s="17" t="s">
        <v>83</v>
      </c>
      <c r="D52" s="5" t="s">
        <v>11</v>
      </c>
      <c r="E52" s="13" t="s">
        <v>31</v>
      </c>
    </row>
    <row r="53" spans="2:5" ht="14.25" customHeight="1" x14ac:dyDescent="0.2">
      <c r="B53" s="40" t="s">
        <v>84</v>
      </c>
      <c r="C53" s="39"/>
      <c r="D53" s="39"/>
      <c r="E53" s="39"/>
    </row>
    <row r="54" spans="2:5" ht="14.25" customHeight="1" x14ac:dyDescent="0.2">
      <c r="B54" s="12" t="s">
        <v>85</v>
      </c>
      <c r="C54" s="5" t="s">
        <v>1466</v>
      </c>
      <c r="D54" s="5" t="s">
        <v>15</v>
      </c>
      <c r="E54" s="13" t="s">
        <v>16</v>
      </c>
    </row>
    <row r="55" spans="2:5" ht="14.25" customHeight="1" x14ac:dyDescent="0.2">
      <c r="B55" s="12" t="s">
        <v>86</v>
      </c>
      <c r="C55" s="17" t="s">
        <v>87</v>
      </c>
      <c r="D55" s="5" t="s">
        <v>11</v>
      </c>
      <c r="E55" s="13" t="s">
        <v>31</v>
      </c>
    </row>
    <row r="56" spans="2:5" ht="14.25" customHeight="1" x14ac:dyDescent="0.2">
      <c r="B56" s="12" t="s">
        <v>88</v>
      </c>
      <c r="C56" s="17" t="s">
        <v>89</v>
      </c>
      <c r="D56" s="5" t="s">
        <v>11</v>
      </c>
      <c r="E56" s="13" t="s">
        <v>31</v>
      </c>
    </row>
    <row r="57" spans="2:5" ht="14.25" customHeight="1" x14ac:dyDescent="0.2">
      <c r="B57" s="40" t="s">
        <v>90</v>
      </c>
      <c r="C57" s="38"/>
      <c r="D57" s="39"/>
      <c r="E57" s="39"/>
    </row>
    <row r="58" spans="2:5" ht="14.25" customHeight="1" x14ac:dyDescent="0.2">
      <c r="B58" s="12" t="s">
        <v>91</v>
      </c>
      <c r="C58" s="5" t="s">
        <v>1466</v>
      </c>
      <c r="D58" s="5" t="s">
        <v>15</v>
      </c>
      <c r="E58" s="13" t="s">
        <v>16</v>
      </c>
    </row>
    <row r="59" spans="2:5" ht="14.25" customHeight="1" x14ac:dyDescent="0.2">
      <c r="B59" s="12" t="s">
        <v>92</v>
      </c>
      <c r="C59" s="17" t="s">
        <v>93</v>
      </c>
      <c r="D59" s="5" t="s">
        <v>11</v>
      </c>
      <c r="E59" s="13" t="s">
        <v>31</v>
      </c>
    </row>
    <row r="60" spans="2:5" ht="14.25" customHeight="1" x14ac:dyDescent="0.2">
      <c r="B60" s="12" t="s">
        <v>94</v>
      </c>
      <c r="C60" s="17" t="s">
        <v>95</v>
      </c>
      <c r="D60" s="5" t="s">
        <v>11</v>
      </c>
      <c r="E60" s="13" t="s">
        <v>31</v>
      </c>
    </row>
    <row r="61" spans="2:5" ht="14.25" customHeight="1" x14ac:dyDescent="0.2">
      <c r="B61" s="12" t="s">
        <v>96</v>
      </c>
      <c r="C61" s="17" t="s">
        <v>97</v>
      </c>
      <c r="D61" s="5" t="s">
        <v>11</v>
      </c>
      <c r="E61" s="13" t="s">
        <v>31</v>
      </c>
    </row>
    <row r="62" spans="2:5" ht="14.25" customHeight="1" x14ac:dyDescent="0.2">
      <c r="B62" s="40" t="s">
        <v>98</v>
      </c>
      <c r="C62" s="38"/>
      <c r="D62" s="39"/>
      <c r="E62" s="39"/>
    </row>
    <row r="63" spans="2:5" ht="14.25" customHeight="1" x14ac:dyDescent="0.2">
      <c r="B63" s="12" t="s">
        <v>99</v>
      </c>
      <c r="C63" s="5" t="s">
        <v>1466</v>
      </c>
      <c r="D63" s="5" t="s">
        <v>15</v>
      </c>
      <c r="E63" s="13" t="s">
        <v>16</v>
      </c>
    </row>
    <row r="64" spans="2:5" ht="14.25" customHeight="1" x14ac:dyDescent="0.25">
      <c r="B64" s="12" t="s">
        <v>100</v>
      </c>
      <c r="C64" s="1112" t="s">
        <v>101</v>
      </c>
      <c r="D64" s="5" t="s">
        <v>11</v>
      </c>
      <c r="E64" s="13" t="s">
        <v>31</v>
      </c>
    </row>
    <row r="65" spans="2:5" ht="20.100000000000001" customHeight="1" x14ac:dyDescent="0.2">
      <c r="B65" s="827" t="s">
        <v>102</v>
      </c>
      <c r="C65" s="829"/>
      <c r="D65" s="829"/>
      <c r="E65" s="829"/>
    </row>
    <row r="66" spans="2:5" ht="14.25" customHeight="1" x14ac:dyDescent="0.2">
      <c r="B66" s="40" t="s">
        <v>103</v>
      </c>
      <c r="C66" s="39"/>
      <c r="D66" s="39"/>
      <c r="E66" s="39"/>
    </row>
    <row r="67" spans="2:5" ht="14.25" customHeight="1" x14ac:dyDescent="0.2">
      <c r="B67" s="12" t="s">
        <v>104</v>
      </c>
      <c r="C67" s="5" t="s">
        <v>1466</v>
      </c>
      <c r="D67" s="5" t="s">
        <v>15</v>
      </c>
      <c r="E67" s="13" t="s">
        <v>16</v>
      </c>
    </row>
    <row r="68" spans="2:5" ht="14.25" customHeight="1" x14ac:dyDescent="0.2">
      <c r="B68" s="12" t="s">
        <v>105</v>
      </c>
      <c r="C68" s="17" t="s">
        <v>106</v>
      </c>
      <c r="D68" s="5" t="s">
        <v>11</v>
      </c>
      <c r="E68" s="13" t="s">
        <v>31</v>
      </c>
    </row>
    <row r="69" spans="2:5" x14ac:dyDescent="0.2">
      <c r="B69" s="40" t="s">
        <v>107</v>
      </c>
      <c r="C69" s="39"/>
      <c r="D69" s="39"/>
      <c r="E69" s="39"/>
    </row>
    <row r="70" spans="2:5" x14ac:dyDescent="0.2">
      <c r="B70" s="5" t="s">
        <v>108</v>
      </c>
      <c r="C70" s="5" t="s">
        <v>1466</v>
      </c>
      <c r="D70" s="5" t="s">
        <v>11</v>
      </c>
      <c r="E70" s="13" t="s">
        <v>16</v>
      </c>
    </row>
    <row r="71" spans="2:5" ht="14.25" customHeight="1" x14ac:dyDescent="0.2">
      <c r="B71" s="5" t="s">
        <v>109</v>
      </c>
      <c r="C71" s="86" t="s">
        <v>110</v>
      </c>
      <c r="D71" s="5" t="s">
        <v>11</v>
      </c>
      <c r="E71" s="5" t="s">
        <v>31</v>
      </c>
    </row>
    <row r="72" spans="2:5" ht="20.100000000000001" customHeight="1" x14ac:dyDescent="0.2">
      <c r="B72" s="827" t="s">
        <v>111</v>
      </c>
      <c r="C72" s="829"/>
      <c r="D72" s="829"/>
      <c r="E72" s="829"/>
    </row>
    <row r="73" spans="2:5" ht="14.25" customHeight="1" x14ac:dyDescent="0.2">
      <c r="B73" s="40" t="s">
        <v>112</v>
      </c>
      <c r="C73" s="39"/>
      <c r="D73" s="39"/>
      <c r="E73" s="39"/>
    </row>
    <row r="74" spans="2:5" ht="14.25" customHeight="1" x14ac:dyDescent="0.2">
      <c r="B74" s="12" t="s">
        <v>113</v>
      </c>
      <c r="C74" s="5" t="s">
        <v>1466</v>
      </c>
      <c r="D74" s="5" t="s">
        <v>15</v>
      </c>
      <c r="E74" s="13" t="s">
        <v>16</v>
      </c>
    </row>
    <row r="75" spans="2:5" ht="14.25" customHeight="1" x14ac:dyDescent="0.2">
      <c r="B75" s="18" t="s">
        <v>114</v>
      </c>
      <c r="C75" s="17" t="s">
        <v>115</v>
      </c>
      <c r="D75" s="5" t="s">
        <v>11</v>
      </c>
      <c r="E75" s="13" t="s">
        <v>12</v>
      </c>
    </row>
    <row r="76" spans="2:5" ht="14.25" customHeight="1" x14ac:dyDescent="0.2">
      <c r="B76" s="12" t="s">
        <v>116</v>
      </c>
      <c r="C76" s="5" t="s">
        <v>1466</v>
      </c>
      <c r="D76" s="5" t="s">
        <v>15</v>
      </c>
      <c r="E76" s="13" t="s">
        <v>12</v>
      </c>
    </row>
    <row r="77" spans="2:5" ht="14.25" customHeight="1" x14ac:dyDescent="0.2">
      <c r="B77" s="60" t="s">
        <v>117</v>
      </c>
      <c r="C77" s="20" t="s">
        <v>118</v>
      </c>
      <c r="D77" s="5" t="s">
        <v>11</v>
      </c>
      <c r="E77" s="13" t="s">
        <v>31</v>
      </c>
    </row>
    <row r="78" spans="2:5" ht="14.25" customHeight="1" x14ac:dyDescent="0.2">
      <c r="B78" s="40" t="s">
        <v>119</v>
      </c>
      <c r="C78" s="39"/>
      <c r="D78" s="39"/>
      <c r="E78" s="39"/>
    </row>
    <row r="79" spans="2:5" ht="14.25" customHeight="1" x14ac:dyDescent="0.2">
      <c r="B79" s="5" t="s">
        <v>120</v>
      </c>
      <c r="C79" s="20" t="s">
        <v>121</v>
      </c>
      <c r="D79" s="5" t="s">
        <v>11</v>
      </c>
      <c r="E79" s="13" t="s">
        <v>16</v>
      </c>
    </row>
    <row r="80" spans="2:5" ht="14.25" customHeight="1" x14ac:dyDescent="0.2">
      <c r="B80" s="5" t="s">
        <v>122</v>
      </c>
      <c r="C80" s="20" t="s">
        <v>123</v>
      </c>
      <c r="D80" s="5" t="s">
        <v>11</v>
      </c>
      <c r="E80" s="13" t="s">
        <v>16</v>
      </c>
    </row>
    <row r="81" spans="2:5" ht="14.25" customHeight="1" x14ac:dyDescent="0.2">
      <c r="B81" s="5" t="s">
        <v>124</v>
      </c>
      <c r="C81" s="20" t="s">
        <v>125</v>
      </c>
      <c r="D81" s="5" t="s">
        <v>11</v>
      </c>
      <c r="E81" s="13" t="s">
        <v>16</v>
      </c>
    </row>
    <row r="82" spans="2:5" ht="14.25" customHeight="1" x14ac:dyDescent="0.2">
      <c r="B82" s="5" t="s">
        <v>126</v>
      </c>
      <c r="C82" s="5" t="s">
        <v>1466</v>
      </c>
      <c r="D82" s="5" t="s">
        <v>15</v>
      </c>
      <c r="E82" s="13" t="s">
        <v>16</v>
      </c>
    </row>
    <row r="83" spans="2:5" ht="14.25" customHeight="1" x14ac:dyDescent="0.2">
      <c r="B83" s="827" t="s">
        <v>127</v>
      </c>
      <c r="C83" s="829"/>
      <c r="D83" s="829"/>
      <c r="E83" s="829"/>
    </row>
    <row r="84" spans="2:5" ht="14.25" customHeight="1" x14ac:dyDescent="0.2">
      <c r="B84" s="40" t="s">
        <v>128</v>
      </c>
      <c r="C84" s="39"/>
      <c r="D84" s="39"/>
      <c r="E84" s="39"/>
    </row>
    <row r="85" spans="2:5" ht="14.25" customHeight="1" x14ac:dyDescent="0.2">
      <c r="B85" s="5" t="s">
        <v>129</v>
      </c>
      <c r="C85" s="5" t="s">
        <v>1466</v>
      </c>
      <c r="D85" s="5" t="s">
        <v>15</v>
      </c>
      <c r="E85" s="5" t="s">
        <v>16</v>
      </c>
    </row>
    <row r="86" spans="2:5" ht="14.25" customHeight="1" x14ac:dyDescent="0.2">
      <c r="B86" s="5" t="s">
        <v>130</v>
      </c>
      <c r="C86" s="20" t="s">
        <v>131</v>
      </c>
      <c r="D86" s="5" t="s">
        <v>11</v>
      </c>
      <c r="E86" s="5" t="s">
        <v>16</v>
      </c>
    </row>
    <row r="87" spans="2:5" ht="14.25" customHeight="1" x14ac:dyDescent="0.25">
      <c r="B87" s="5" t="s">
        <v>1469</v>
      </c>
      <c r="C87" s="1112" t="s">
        <v>1467</v>
      </c>
      <c r="D87" s="5" t="s">
        <v>11</v>
      </c>
      <c r="E87" s="5" t="s">
        <v>16</v>
      </c>
    </row>
    <row r="88" spans="2:5" ht="14.25" customHeight="1" x14ac:dyDescent="0.25">
      <c r="B88" s="5" t="s">
        <v>1470</v>
      </c>
      <c r="C88" s="1112" t="s">
        <v>1468</v>
      </c>
      <c r="D88" s="5" t="s">
        <v>11</v>
      </c>
      <c r="E88" s="5" t="s">
        <v>16</v>
      </c>
    </row>
    <row r="89" spans="2:5" ht="14.25" customHeight="1" x14ac:dyDescent="0.2">
      <c r="B89" s="827" t="s">
        <v>132</v>
      </c>
      <c r="C89" s="829"/>
      <c r="D89" s="829"/>
      <c r="E89" s="829"/>
    </row>
    <row r="90" spans="2:5" ht="14.25" customHeight="1" x14ac:dyDescent="0.2">
      <c r="B90" s="827" t="s">
        <v>133</v>
      </c>
      <c r="C90" s="829"/>
      <c r="D90" s="829"/>
      <c r="E90" s="829"/>
    </row>
    <row r="91" spans="2:5" ht="14.25" customHeight="1" x14ac:dyDescent="0.2">
      <c r="B91" s="40" t="s">
        <v>134</v>
      </c>
      <c r="C91" s="40"/>
      <c r="D91" s="40"/>
      <c r="E91" s="40"/>
    </row>
    <row r="92" spans="2:5" ht="14.25" customHeight="1" x14ac:dyDescent="0.2">
      <c r="B92" s="5" t="s">
        <v>135</v>
      </c>
      <c r="C92" s="5" t="s">
        <v>1466</v>
      </c>
      <c r="D92" s="5" t="s">
        <v>15</v>
      </c>
      <c r="E92" s="5" t="s">
        <v>16</v>
      </c>
    </row>
    <row r="93" spans="2:5" ht="14.25" customHeight="1" x14ac:dyDescent="0.2">
      <c r="B93" s="5" t="s">
        <v>136</v>
      </c>
      <c r="C93" s="5" t="s">
        <v>1466</v>
      </c>
      <c r="D93" s="5" t="s">
        <v>15</v>
      </c>
      <c r="E93" s="5" t="s">
        <v>16</v>
      </c>
    </row>
    <row r="94" spans="2:5" ht="14.25" customHeight="1" x14ac:dyDescent="0.2">
      <c r="B94" s="5" t="s">
        <v>137</v>
      </c>
      <c r="C94" s="5" t="s">
        <v>1466</v>
      </c>
      <c r="D94" s="5" t="s">
        <v>15</v>
      </c>
      <c r="E94" s="5" t="s">
        <v>16</v>
      </c>
    </row>
    <row r="95" spans="2:5" ht="14.25" customHeight="1" x14ac:dyDescent="0.2">
      <c r="B95" s="5" t="s">
        <v>138</v>
      </c>
      <c r="C95" s="20" t="s">
        <v>139</v>
      </c>
      <c r="D95" s="5" t="s">
        <v>11</v>
      </c>
      <c r="E95" s="13" t="s">
        <v>31</v>
      </c>
    </row>
    <row r="96" spans="2:5" ht="14.25" customHeight="1" x14ac:dyDescent="0.2">
      <c r="B96" s="5" t="s">
        <v>140</v>
      </c>
      <c r="C96" s="20" t="s">
        <v>141</v>
      </c>
      <c r="D96" s="5" t="s">
        <v>11</v>
      </c>
      <c r="E96" s="13" t="s">
        <v>31</v>
      </c>
    </row>
    <row r="97" spans="2:5" ht="14.25" customHeight="1" x14ac:dyDescent="0.2">
      <c r="B97" s="5" t="s">
        <v>142</v>
      </c>
      <c r="C97" s="20" t="s">
        <v>143</v>
      </c>
      <c r="D97" s="5" t="s">
        <v>11</v>
      </c>
      <c r="E97" s="13" t="s">
        <v>31</v>
      </c>
    </row>
    <row r="98" spans="2:5" ht="14.25" customHeight="1" x14ac:dyDescent="0.2">
      <c r="B98" s="5" t="s">
        <v>144</v>
      </c>
      <c r="C98" s="20" t="s">
        <v>145</v>
      </c>
      <c r="D98" s="5" t="s">
        <v>11</v>
      </c>
      <c r="E98" s="13" t="s">
        <v>31</v>
      </c>
    </row>
    <row r="99" spans="2:5" ht="14.25" customHeight="1" x14ac:dyDescent="0.2">
      <c r="B99" s="5" t="s">
        <v>146</v>
      </c>
      <c r="C99" s="20" t="s">
        <v>147</v>
      </c>
      <c r="D99" s="5" t="s">
        <v>11</v>
      </c>
      <c r="E99" s="13" t="s">
        <v>31</v>
      </c>
    </row>
    <row r="100" spans="2:5" ht="14.25" customHeight="1" x14ac:dyDescent="0.2">
      <c r="B100" s="827" t="s">
        <v>148</v>
      </c>
      <c r="C100" s="829"/>
      <c r="D100" s="829"/>
      <c r="E100" s="829"/>
    </row>
    <row r="101" spans="2:5" ht="14.25" customHeight="1" x14ac:dyDescent="0.2">
      <c r="B101" s="40" t="s">
        <v>149</v>
      </c>
      <c r="C101" s="38"/>
      <c r="D101" s="39"/>
      <c r="E101" s="39"/>
    </row>
    <row r="102" spans="2:5" ht="14.25" customHeight="1" x14ac:dyDescent="0.2">
      <c r="B102" s="5" t="s">
        <v>150</v>
      </c>
      <c r="C102" s="5" t="s">
        <v>1466</v>
      </c>
      <c r="D102" s="5" t="s">
        <v>15</v>
      </c>
      <c r="E102" s="13" t="s">
        <v>16</v>
      </c>
    </row>
    <row r="103" spans="2:5" ht="14.25" customHeight="1" x14ac:dyDescent="0.2">
      <c r="B103" s="5" t="s">
        <v>151</v>
      </c>
      <c r="C103" s="20" t="s">
        <v>152</v>
      </c>
      <c r="D103" s="5" t="s">
        <v>11</v>
      </c>
      <c r="E103" s="13" t="s">
        <v>16</v>
      </c>
    </row>
    <row r="104" spans="2:5" ht="14.25" customHeight="1" x14ac:dyDescent="0.2">
      <c r="B104" s="116" t="s">
        <v>153</v>
      </c>
      <c r="C104" s="117" t="s">
        <v>154</v>
      </c>
      <c r="D104" s="116" t="s">
        <v>11</v>
      </c>
      <c r="E104" s="118" t="s">
        <v>16</v>
      </c>
    </row>
  </sheetData>
  <mergeCells count="1">
    <mergeCell ref="B2:E2"/>
  </mergeCells>
  <phoneticPr fontId="26" type="noConversion"/>
  <hyperlinks>
    <hyperlink ref="C15" location="'LI1'!A1" display="LI1" xr:uid="{666253E0-BF0D-46D5-A190-5D32B64488A4}"/>
    <hyperlink ref="C16" location="'LI2'!A1" display="LI2" xr:uid="{7641E2D8-4370-44F1-98F9-0E687B248361}"/>
    <hyperlink ref="C17" location="'LI3'!A1" display="LI3" xr:uid="{B59E0654-818F-4028-B9BA-F70B7BD53C4C}"/>
    <hyperlink ref="C24" location="'OV1'!A1" display="OV1" xr:uid="{B9032543-B4DF-4A48-97FD-D65B43A73957}"/>
    <hyperlink ref="C43" location="'CR1-A'!A1" display="CR1-A" xr:uid="{4D5FFCA6-B0EC-40CA-B45C-8094D272847C}"/>
    <hyperlink ref="C44" location="'CR2'!A1" display="CR2" xr:uid="{AEB03788-4704-45C7-A3DD-5191957FC37D}"/>
    <hyperlink ref="C52" location="'CR3'!A1" display="CR3" xr:uid="{98024BC5-B229-4713-B9C8-3DB0CB51E3F8}"/>
    <hyperlink ref="C55" location="'CR4'!A1" display="CR4" xr:uid="{13835509-7A39-4D2E-BB96-E2793E78802C}"/>
    <hyperlink ref="C56" location="'CR5'!A1" display="CR5" xr:uid="{940840AD-E75F-466B-9DF7-8C281217F182}"/>
    <hyperlink ref="C59" location="'CCR1'!A1" display="CCR1" xr:uid="{DA748E1E-EEBF-41BC-B206-DF61CDAF521C}"/>
    <hyperlink ref="C60" location="'CCR3'!A1" display="CCR3" xr:uid="{B7EECD67-C204-4A63-8E3E-8251CB741758}"/>
    <hyperlink ref="C68" location="'MR1'!A1" display="MR1" xr:uid="{428F3F72-A070-40EC-8992-ED1B5F293398}"/>
    <hyperlink ref="C75" location="'LIQ1'!A1" display="LIQ1" xr:uid="{D80F40EE-83FD-4398-BF8B-1B33EC330551}"/>
    <hyperlink ref="C8" location="'KM1'!A1" display="KM1" xr:uid="{D7D41B57-6A3B-45EF-B71D-E898D30A3AA0}"/>
    <hyperlink ref="C27" location="CCyB1!A1" display="CCyB1" xr:uid="{C34F3704-28DE-4D3D-9611-5ECCFAE12A41}"/>
    <hyperlink ref="C28" location="CCyB2!A1" display="CCyB2" xr:uid="{8D88A1CA-85E7-435D-8CA6-19D95ADC1ECD}"/>
    <hyperlink ref="C45" location="'CQ1'!A1" display="CQ1" xr:uid="{580C74CF-C233-4317-AA33-26E13AF625F7}"/>
    <hyperlink ref="C46" location="'CQ3'!A1" display="CQ3" xr:uid="{B1DEB514-8E05-4F6A-83BF-54E96437F71F}"/>
    <hyperlink ref="C47" location="'CQ4'!A1" display="CQ4" xr:uid="{DCA10ED9-9C14-476A-9466-53CF81CB328D}"/>
    <hyperlink ref="C49" location="'CQ7'!A1" display="CQ7" xr:uid="{1B670B66-7F22-496E-9AAD-3313535AA230}"/>
    <hyperlink ref="C77" location="'LIQ2'!A1" display="LIQ2" xr:uid="{CC639907-9F6D-4881-AC13-DF885E9FC241}"/>
    <hyperlink ref="C30" location="'LR1'!A1" display="LR1" xr:uid="{52D3CD86-8363-4A76-A66B-A89A3D4E8126}"/>
    <hyperlink ref="C31" location="'LR2'!A1" display="LR2" xr:uid="{7C4B2197-4208-4B6B-A0BF-3CD403E08AC7}"/>
    <hyperlink ref="C79" location="'AE1'!A1" display="AE1" xr:uid="{D0A5C1C4-AD1E-46EF-8070-AFD657CEE7EF}"/>
    <hyperlink ref="C80" location="'AE2'!A1" display="AE2" xr:uid="{487037DC-9305-49FF-816D-E4C687F36EE6}"/>
    <hyperlink ref="C81" location="'AE3'!A1" display="AE3" xr:uid="{8ABF053F-161A-4CA3-920D-D01FE1A6D0F8}"/>
    <hyperlink ref="C20" location="'CC1'!A1" display="CC1" xr:uid="{98187F00-9248-4CD2-9A7F-BB116000316F}"/>
    <hyperlink ref="C21" location="'CC2'!A1" display="CC2" xr:uid="{78999AD4-0C84-4655-83A7-5F75A3B78CA2}"/>
    <hyperlink ref="C22" location="CCA!A1" display="CCA" xr:uid="{BD300462-9C05-4AD1-B99A-DFFC368AC2F8}"/>
    <hyperlink ref="C42" location="'CR1'!A1" display="CR1" xr:uid="{56881C0C-A351-43B3-B032-E5A3D31B6B45}"/>
    <hyperlink ref="C48" location="'CQ5'!A1" display="CQ5" xr:uid="{C1D41014-B4E3-4271-B0FE-30756111882D}"/>
    <hyperlink ref="C61" location="'CCR5'!A1" display="CCR5" xr:uid="{2A27908A-91E1-4B63-A3AB-EAC60B0F9E8F}"/>
    <hyperlink ref="C86" location="'OR1'!A1" display="OR1" xr:uid="{2D5F07D1-F619-4110-AA5E-D688C856908D}"/>
    <hyperlink ref="C32" location="'LR3'!A1" display="LR3" xr:uid="{A3BEB31E-A2D4-48D6-AC86-E9B2A97F9483}"/>
    <hyperlink ref="C103" location="'REM1'!A1" display="REM1" xr:uid="{ADAF0D55-328C-416B-A367-8BE99420F3E1}"/>
    <hyperlink ref="C104" location="'REM5'!A1" display="REM5" xr:uid="{96A34389-CE79-44AE-8BFC-33EFD87F5CC9}"/>
    <hyperlink ref="C71" location="IRRBB1!A1" display="IRRBB1" xr:uid="{E20FDCDB-1399-441A-BD90-534237ECF154}"/>
    <hyperlink ref="C95" location="'ESG1'!A1" display="ESG1" xr:uid="{260FC7F3-29D6-4017-89DB-3DD823B0CFD6}"/>
    <hyperlink ref="C96" location="'ESG2'!A1" display="ESG2" xr:uid="{B5F08549-D7E3-466F-B0AB-973CD5FFBA8B}"/>
    <hyperlink ref="C97" location="'ESG3'!A1" display="ESG3" xr:uid="{A511DCB7-CE68-447C-B95C-4399E0B062A4}"/>
    <hyperlink ref="C98" location="'ESG4'!A1" display="ESG4" xr:uid="{8D55C392-006B-4DEB-8677-3FF26F5304D2}"/>
    <hyperlink ref="C99" location="'ESG5'!A1" display="ESG5" xr:uid="{2B8E6767-D62F-4986-9F22-B9DDD3B5C9FA}"/>
    <hyperlink ref="C35" location="'KM2'!A1" display="KM2" xr:uid="{03BAA965-9BD7-4046-A960-1E0970C678F3}"/>
    <hyperlink ref="C36" location="TLAC1!A1" display="TLAC1" xr:uid="{BC284290-D423-4E70-9820-ED3E848FD22C}"/>
    <hyperlink ref="C37" location="TLAC3!A1" display="TLAC3" xr:uid="{ADB015E8-BFA4-4D56-A1ED-3991516AC064}"/>
    <hyperlink ref="C64" location="'CVA1'!A1" display="CVA1" xr:uid="{490B8C16-9FB6-49AE-A3FC-45CB7110C10B}"/>
    <hyperlink ref="C87" location="'OR2'!A1" display="OR2" xr:uid="{C9486DAC-69C0-4194-86B0-67F1A7E1340B}"/>
    <hyperlink ref="C88" location="'OR3'!A1" display="OR3" xr:uid="{7B90D392-B931-47EF-ABBE-1343E3911883}"/>
  </hyperlinks>
  <pageMargins left="0.70866141732283472" right="0.70866141732283472" top="0.74803149606299213" bottom="0.74803149606299213" header="0.31496062992125984" footer="0.31496062992125984"/>
  <pageSetup paperSize="9" scale="27" orientation="landscape" r:id="rId1"/>
  <customProperties>
    <customPr name="_pios_id" r:id="rId2"/>
    <customPr name="EpmWorksheetKeyString_GUID" r:id="rId3"/>
  </customPropertie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7C75A3-6F7E-442A-8B3F-66DA4E42CC3D}">
  <sheetPr codeName="Sheet17"/>
  <dimension ref="A2:S45"/>
  <sheetViews>
    <sheetView showGridLines="0" zoomScaleNormal="100" zoomScaleSheetLayoutView="160" workbookViewId="0">
      <selection activeCell="Q30" sqref="Q30"/>
    </sheetView>
  </sheetViews>
  <sheetFormatPr defaultColWidth="9.28515625" defaultRowHeight="14.25" x14ac:dyDescent="0.2"/>
  <cols>
    <col min="1" max="1" width="1.7109375" style="4" customWidth="1"/>
    <col min="2" max="2" width="7.7109375" style="4" customWidth="1"/>
    <col min="3" max="3" width="14.5703125" style="4" customWidth="1"/>
    <col min="4" max="9" width="9.7109375" style="4" customWidth="1"/>
    <col min="10" max="10" width="9.28515625" style="4"/>
    <col min="11" max="11" width="10.28515625" style="4" bestFit="1" customWidth="1"/>
    <col min="12" max="12" width="11.28515625" style="4" bestFit="1" customWidth="1"/>
    <col min="13" max="13" width="10" style="4" bestFit="1" customWidth="1"/>
    <col min="14" max="16384" width="9.28515625" style="4"/>
  </cols>
  <sheetData>
    <row r="2" spans="1:19" x14ac:dyDescent="0.2">
      <c r="B2" s="61" t="s">
        <v>888</v>
      </c>
      <c r="C2" s="70"/>
      <c r="D2" s="70"/>
      <c r="E2" s="70"/>
      <c r="F2" s="70"/>
      <c r="G2" s="70"/>
      <c r="H2" s="70"/>
      <c r="I2" s="70"/>
      <c r="J2" s="6" t="s">
        <v>156</v>
      </c>
    </row>
    <row r="3" spans="1:19" ht="18" customHeight="1" thickBot="1" x14ac:dyDescent="0.25">
      <c r="A3" s="848"/>
      <c r="B3" s="71"/>
      <c r="C3" s="848"/>
      <c r="D3" s="848"/>
      <c r="E3" s="848"/>
      <c r="F3" s="848"/>
      <c r="G3" s="848"/>
      <c r="H3" s="848"/>
      <c r="I3" s="848"/>
    </row>
    <row r="4" spans="1:19" ht="10.5" customHeight="1" thickTop="1" x14ac:dyDescent="0.2">
      <c r="A4" s="848"/>
      <c r="B4" s="71"/>
      <c r="C4" s="848"/>
      <c r="D4" s="959" t="s">
        <v>157</v>
      </c>
      <c r="E4" s="959" t="s">
        <v>158</v>
      </c>
      <c r="F4" s="959" t="s">
        <v>159</v>
      </c>
      <c r="G4" s="959" t="s">
        <v>160</v>
      </c>
      <c r="H4" s="959" t="s">
        <v>161</v>
      </c>
      <c r="I4" s="959" t="s">
        <v>230</v>
      </c>
    </row>
    <row r="5" spans="1:19" ht="10.5" customHeight="1" x14ac:dyDescent="0.2">
      <c r="A5" s="848"/>
      <c r="B5" s="848"/>
      <c r="C5" s="848"/>
      <c r="D5" s="1161" t="s">
        <v>889</v>
      </c>
      <c r="E5" s="1161"/>
      <c r="F5" s="1161"/>
      <c r="G5" s="1161"/>
      <c r="H5" s="1161"/>
      <c r="I5" s="1161"/>
    </row>
    <row r="6" spans="1:19" ht="10.5" customHeight="1" x14ac:dyDescent="0.25">
      <c r="A6" s="848"/>
      <c r="B6" s="926"/>
      <c r="C6" s="499" t="s">
        <v>162</v>
      </c>
      <c r="D6" s="960" t="s">
        <v>890</v>
      </c>
      <c r="E6" s="960" t="s">
        <v>891</v>
      </c>
      <c r="F6" s="960" t="s">
        <v>892</v>
      </c>
      <c r="G6" s="960" t="s">
        <v>893</v>
      </c>
      <c r="H6" s="960" t="s">
        <v>894</v>
      </c>
      <c r="I6" s="960" t="s">
        <v>265</v>
      </c>
      <c r="L6" s="41"/>
      <c r="M6"/>
      <c r="N6"/>
      <c r="O6"/>
      <c r="P6"/>
      <c r="Q6"/>
      <c r="R6"/>
      <c r="S6"/>
    </row>
    <row r="7" spans="1:19" ht="10.5" customHeight="1" x14ac:dyDescent="0.25">
      <c r="A7" s="848"/>
      <c r="B7" s="11">
        <v>1</v>
      </c>
      <c r="C7" s="10" t="s">
        <v>858</v>
      </c>
      <c r="D7" s="145">
        <v>8935</v>
      </c>
      <c r="E7" s="145">
        <v>321307</v>
      </c>
      <c r="F7" s="145">
        <v>414660</v>
      </c>
      <c r="G7" s="145">
        <v>694965</v>
      </c>
      <c r="H7" s="145">
        <v>0</v>
      </c>
      <c r="I7" s="145">
        <v>1439868</v>
      </c>
      <c r="L7" s="42"/>
      <c r="M7"/>
      <c r="N7"/>
      <c r="O7"/>
      <c r="P7"/>
      <c r="Q7"/>
      <c r="R7"/>
      <c r="S7"/>
    </row>
    <row r="8" spans="1:19" ht="10.5" customHeight="1" x14ac:dyDescent="0.25">
      <c r="A8" s="848"/>
      <c r="B8" s="11">
        <v>2</v>
      </c>
      <c r="C8" s="10" t="s">
        <v>873</v>
      </c>
      <c r="D8" s="145">
        <v>0</v>
      </c>
      <c r="E8" s="145">
        <v>59044</v>
      </c>
      <c r="F8" s="145">
        <v>76104</v>
      </c>
      <c r="G8" s="145">
        <v>5925</v>
      </c>
      <c r="H8" s="145">
        <v>0</v>
      </c>
      <c r="I8" s="145">
        <v>141073</v>
      </c>
      <c r="L8" s="42"/>
      <c r="M8"/>
      <c r="N8" s="48"/>
      <c r="O8" s="48"/>
      <c r="P8" s="48"/>
      <c r="Q8" s="48"/>
      <c r="R8" s="48"/>
      <c r="S8" s="48"/>
    </row>
    <row r="9" spans="1:19" ht="10.5" customHeight="1" thickBot="1" x14ac:dyDescent="0.3">
      <c r="A9" s="848"/>
      <c r="B9" s="546">
        <v>3</v>
      </c>
      <c r="C9" s="547" t="s">
        <v>265</v>
      </c>
      <c r="D9" s="548">
        <v>8935</v>
      </c>
      <c r="E9" s="548">
        <v>380351</v>
      </c>
      <c r="F9" s="548">
        <v>490764</v>
      </c>
      <c r="G9" s="548">
        <v>700891</v>
      </c>
      <c r="H9" s="548">
        <v>0</v>
      </c>
      <c r="I9" s="548">
        <v>1580941</v>
      </c>
      <c r="L9"/>
      <c r="M9"/>
      <c r="N9" s="1160"/>
      <c r="O9" s="1160"/>
      <c r="P9" s="1160"/>
      <c r="Q9" s="1160"/>
      <c r="R9" s="1160"/>
      <c r="S9" s="1160"/>
    </row>
    <row r="10" spans="1:19" ht="15.75" thickTop="1" x14ac:dyDescent="0.25">
      <c r="A10" s="848"/>
      <c r="L10"/>
      <c r="M10"/>
      <c r="N10" s="53"/>
      <c r="O10" s="53"/>
      <c r="P10" s="53"/>
      <c r="Q10" s="53"/>
      <c r="R10" s="53"/>
      <c r="S10" s="53"/>
    </row>
    <row r="11" spans="1:19" ht="15" x14ac:dyDescent="0.25">
      <c r="A11" s="848"/>
      <c r="B11" s="913"/>
      <c r="C11" s="911"/>
      <c r="D11" s="911"/>
      <c r="E11" s="911"/>
      <c r="F11" s="911"/>
      <c r="G11" s="911"/>
      <c r="H11" s="911"/>
      <c r="I11" s="911"/>
      <c r="L11" s="54"/>
      <c r="M11" s="55"/>
      <c r="N11" s="56"/>
      <c r="O11" s="56"/>
      <c r="P11" s="56"/>
      <c r="Q11" s="56"/>
      <c r="R11" s="56"/>
      <c r="S11" s="56"/>
    </row>
    <row r="12" spans="1:19" ht="15" x14ac:dyDescent="0.25">
      <c r="A12" s="848"/>
      <c r="B12" s="50"/>
      <c r="C12" s="911"/>
      <c r="D12" s="911"/>
      <c r="E12" s="911"/>
      <c r="F12" s="911"/>
      <c r="G12" s="911"/>
      <c r="H12" s="911"/>
      <c r="I12" s="911"/>
      <c r="L12" s="54"/>
      <c r="M12" s="55"/>
      <c r="N12" s="56"/>
      <c r="O12" s="56"/>
      <c r="P12" s="56"/>
      <c r="Q12" s="56"/>
      <c r="R12" s="56"/>
      <c r="S12" s="56"/>
    </row>
    <row r="13" spans="1:19" ht="15" x14ac:dyDescent="0.25">
      <c r="A13" s="848"/>
      <c r="B13" s="50"/>
      <c r="C13" s="911"/>
      <c r="D13" s="911"/>
      <c r="E13" s="911"/>
      <c r="F13" s="911"/>
      <c r="G13" s="911"/>
      <c r="H13" s="911"/>
      <c r="I13" s="911"/>
      <c r="L13" s="57"/>
      <c r="M13" s="58"/>
      <c r="N13"/>
      <c r="O13"/>
      <c r="P13"/>
      <c r="Q13"/>
      <c r="R13"/>
      <c r="S13"/>
    </row>
    <row r="14" spans="1:19" x14ac:dyDescent="0.2">
      <c r="A14" s="848"/>
      <c r="B14" s="50"/>
      <c r="C14" s="911"/>
      <c r="D14" s="911"/>
      <c r="E14" s="911"/>
      <c r="F14" s="911"/>
      <c r="G14" s="911"/>
      <c r="H14" s="911"/>
      <c r="I14" s="911"/>
    </row>
    <row r="15" spans="1:19" x14ac:dyDescent="0.2">
      <c r="A15" s="848"/>
      <c r="B15" s="50"/>
      <c r="C15" s="911"/>
      <c r="D15" s="911"/>
      <c r="E15" s="911"/>
      <c r="F15" s="911"/>
      <c r="G15" s="911"/>
      <c r="H15" s="911"/>
      <c r="I15" s="911"/>
    </row>
    <row r="16" spans="1:19" x14ac:dyDescent="0.2">
      <c r="A16" s="848"/>
      <c r="B16" s="50"/>
      <c r="C16" s="911"/>
      <c r="D16" s="911"/>
      <c r="E16" s="911"/>
      <c r="F16" s="911"/>
      <c r="G16" s="911"/>
      <c r="H16" s="911"/>
      <c r="I16" s="911"/>
    </row>
    <row r="17" spans="1:12" x14ac:dyDescent="0.2">
      <c r="A17" s="848"/>
      <c r="B17" s="50"/>
      <c r="C17" s="911"/>
      <c r="D17" s="911"/>
      <c r="E17" s="911"/>
      <c r="F17" s="911"/>
      <c r="G17" s="911"/>
      <c r="H17" s="911"/>
      <c r="I17" s="911"/>
    </row>
    <row r="18" spans="1:12" x14ac:dyDescent="0.2">
      <c r="A18" s="848"/>
      <c r="B18" s="50"/>
      <c r="C18" s="911"/>
      <c r="D18" s="911"/>
      <c r="E18" s="911"/>
      <c r="F18" s="911"/>
      <c r="G18" s="911"/>
      <c r="H18" s="911"/>
      <c r="I18" s="911"/>
    </row>
    <row r="19" spans="1:12" x14ac:dyDescent="0.2">
      <c r="A19" s="848"/>
      <c r="B19" s="913"/>
      <c r="C19" s="911"/>
      <c r="D19" s="911"/>
      <c r="E19" s="911"/>
      <c r="F19" s="911"/>
      <c r="G19" s="911"/>
      <c r="H19" s="911"/>
      <c r="I19" s="911"/>
    </row>
    <row r="20" spans="1:12" x14ac:dyDescent="0.2">
      <c r="A20" s="848"/>
      <c r="B20" s="51"/>
      <c r="C20" s="911"/>
      <c r="D20" s="911"/>
      <c r="E20" s="911"/>
      <c r="F20" s="911"/>
      <c r="G20" s="911"/>
      <c r="H20" s="911"/>
      <c r="I20" s="911"/>
    </row>
    <row r="21" spans="1:12" x14ac:dyDescent="0.2">
      <c r="A21" s="848"/>
      <c r="B21" s="913"/>
      <c r="C21" s="911"/>
      <c r="D21" s="911"/>
      <c r="E21" s="911"/>
      <c r="F21" s="911"/>
      <c r="G21" s="911"/>
      <c r="H21" s="911"/>
      <c r="I21" s="911"/>
      <c r="L21" s="8"/>
    </row>
    <row r="22" spans="1:12" ht="17.25" customHeight="1" x14ac:dyDescent="0.2">
      <c r="A22" s="848"/>
      <c r="B22" s="49"/>
      <c r="C22" s="911"/>
      <c r="D22" s="911"/>
      <c r="E22" s="911"/>
      <c r="F22" s="911"/>
      <c r="G22" s="911"/>
      <c r="H22" s="911"/>
      <c r="I22" s="911"/>
      <c r="L22" s="8"/>
    </row>
    <row r="23" spans="1:12" x14ac:dyDescent="0.2">
      <c r="A23" s="848"/>
      <c r="B23" s="49"/>
      <c r="C23" s="911"/>
      <c r="D23" s="911"/>
      <c r="E23" s="911"/>
      <c r="F23" s="911"/>
      <c r="G23" s="911"/>
      <c r="H23" s="911"/>
      <c r="I23" s="911"/>
      <c r="L23" s="8"/>
    </row>
    <row r="24" spans="1:12" x14ac:dyDescent="0.2">
      <c r="A24" s="848"/>
      <c r="B24" s="913"/>
      <c r="C24" s="911"/>
      <c r="D24" s="911"/>
      <c r="E24" s="911"/>
      <c r="F24" s="911"/>
      <c r="G24" s="911"/>
      <c r="H24" s="911"/>
      <c r="I24" s="911"/>
      <c r="L24" s="8"/>
    </row>
    <row r="25" spans="1:12" x14ac:dyDescent="0.2">
      <c r="A25" s="848"/>
      <c r="B25" s="913"/>
      <c r="C25" s="911"/>
      <c r="D25" s="911"/>
      <c r="E25" s="911"/>
      <c r="F25" s="911"/>
      <c r="G25" s="911"/>
      <c r="H25" s="911"/>
      <c r="I25" s="911"/>
      <c r="L25" s="8"/>
    </row>
    <row r="26" spans="1:12" x14ac:dyDescent="0.2">
      <c r="A26" s="848"/>
      <c r="B26" s="913"/>
      <c r="C26" s="911"/>
      <c r="D26" s="911"/>
      <c r="E26" s="911"/>
      <c r="F26" s="911"/>
      <c r="G26" s="911"/>
      <c r="H26" s="911"/>
      <c r="I26" s="911"/>
      <c r="L26" s="8"/>
    </row>
    <row r="27" spans="1:12" x14ac:dyDescent="0.2">
      <c r="A27" s="848"/>
      <c r="B27" s="913"/>
      <c r="C27" s="911"/>
      <c r="D27" s="911"/>
      <c r="E27" s="911"/>
      <c r="F27" s="911"/>
      <c r="G27" s="911"/>
      <c r="H27" s="911"/>
      <c r="I27" s="911"/>
      <c r="L27" s="8"/>
    </row>
    <row r="28" spans="1:12" x14ac:dyDescent="0.2">
      <c r="A28" s="848"/>
      <c r="B28" s="50"/>
      <c r="C28" s="911"/>
      <c r="D28" s="911"/>
      <c r="E28" s="911"/>
      <c r="F28" s="911"/>
      <c r="G28" s="911"/>
      <c r="H28" s="911"/>
      <c r="I28" s="911"/>
      <c r="L28" s="8"/>
    </row>
    <row r="29" spans="1:12" x14ac:dyDescent="0.2">
      <c r="A29" s="848"/>
      <c r="B29" s="913"/>
      <c r="C29" s="911"/>
      <c r="D29" s="911"/>
      <c r="E29" s="911"/>
      <c r="F29" s="911"/>
      <c r="G29" s="911"/>
      <c r="H29" s="911"/>
      <c r="I29" s="911"/>
      <c r="L29" s="8"/>
    </row>
    <row r="30" spans="1:12" x14ac:dyDescent="0.2">
      <c r="A30" s="848"/>
      <c r="B30" s="50"/>
      <c r="C30" s="911"/>
      <c r="D30" s="911"/>
      <c r="E30" s="911"/>
      <c r="F30" s="911"/>
      <c r="G30" s="911"/>
      <c r="H30" s="911"/>
      <c r="I30" s="911"/>
      <c r="L30" s="8"/>
    </row>
    <row r="31" spans="1:12" x14ac:dyDescent="0.2">
      <c r="A31" s="848"/>
      <c r="B31" s="913"/>
      <c r="C31" s="911"/>
      <c r="D31" s="911"/>
      <c r="E31" s="911"/>
      <c r="F31" s="911"/>
      <c r="G31" s="911"/>
      <c r="H31" s="911"/>
      <c r="I31" s="911"/>
      <c r="L31" s="8"/>
    </row>
    <row r="32" spans="1:12" x14ac:dyDescent="0.2">
      <c r="A32" s="848"/>
      <c r="B32" s="50"/>
      <c r="C32" s="911"/>
      <c r="D32" s="911"/>
      <c r="E32" s="911"/>
      <c r="F32" s="911"/>
      <c r="G32" s="911"/>
      <c r="H32" s="911"/>
      <c r="I32" s="911"/>
      <c r="L32" s="8"/>
    </row>
    <row r="33" spans="1:13" x14ac:dyDescent="0.2">
      <c r="A33" s="848"/>
      <c r="B33" s="913"/>
      <c r="C33" s="911"/>
      <c r="D33" s="911"/>
      <c r="E33" s="911"/>
      <c r="F33" s="911"/>
      <c r="G33" s="911"/>
      <c r="H33" s="911"/>
      <c r="I33" s="911"/>
      <c r="L33" s="8"/>
    </row>
    <row r="34" spans="1:13" x14ac:dyDescent="0.2">
      <c r="A34" s="848"/>
      <c r="B34" s="913"/>
      <c r="C34" s="911"/>
      <c r="D34" s="911"/>
      <c r="E34" s="911"/>
      <c r="F34" s="911"/>
      <c r="G34" s="911"/>
      <c r="H34" s="911"/>
      <c r="I34" s="911"/>
      <c r="L34" s="8"/>
    </row>
    <row r="35" spans="1:13" x14ac:dyDescent="0.2">
      <c r="A35" s="848"/>
      <c r="B35" s="913"/>
      <c r="C35" s="911"/>
      <c r="D35" s="911"/>
      <c r="E35" s="911"/>
      <c r="F35" s="911"/>
      <c r="G35" s="911"/>
      <c r="H35" s="911"/>
      <c r="I35" s="911"/>
      <c r="L35" s="8"/>
    </row>
    <row r="36" spans="1:13" x14ac:dyDescent="0.2">
      <c r="A36" s="848"/>
      <c r="B36" s="913"/>
      <c r="C36" s="911"/>
      <c r="D36" s="911"/>
      <c r="E36" s="911"/>
      <c r="F36" s="911"/>
      <c r="G36" s="911"/>
      <c r="H36" s="911"/>
      <c r="I36" s="911"/>
      <c r="L36" s="8"/>
    </row>
    <row r="37" spans="1:13" x14ac:dyDescent="0.2">
      <c r="A37" s="848"/>
      <c r="B37" s="913"/>
      <c r="C37" s="911"/>
      <c r="D37" s="911"/>
      <c r="E37" s="911"/>
      <c r="F37" s="911"/>
      <c r="G37" s="911"/>
      <c r="H37" s="911"/>
      <c r="I37" s="911"/>
      <c r="L37" s="8"/>
    </row>
    <row r="38" spans="1:13" x14ac:dyDescent="0.2">
      <c r="A38" s="848"/>
      <c r="B38" s="913"/>
      <c r="C38" s="911"/>
      <c r="D38" s="911"/>
      <c r="E38" s="911"/>
      <c r="F38" s="911"/>
      <c r="G38" s="911"/>
      <c r="H38" s="911"/>
      <c r="I38" s="911"/>
      <c r="L38" s="8"/>
    </row>
    <row r="39" spans="1:13" x14ac:dyDescent="0.2">
      <c r="A39" s="848"/>
      <c r="B39" s="913"/>
      <c r="C39" s="911"/>
      <c r="D39" s="911"/>
      <c r="E39" s="911"/>
      <c r="F39" s="911"/>
      <c r="G39" s="911"/>
      <c r="H39" s="911"/>
      <c r="I39" s="911"/>
      <c r="L39" s="8"/>
    </row>
    <row r="40" spans="1:13" x14ac:dyDescent="0.2">
      <c r="A40" s="848"/>
      <c r="B40" s="51"/>
      <c r="C40" s="52"/>
      <c r="D40" s="52"/>
      <c r="E40" s="52"/>
      <c r="F40" s="52"/>
      <c r="G40" s="52"/>
      <c r="H40" s="52"/>
      <c r="I40" s="52"/>
      <c r="K40" s="8"/>
      <c r="M40" s="8"/>
    </row>
    <row r="41" spans="1:13" x14ac:dyDescent="0.2">
      <c r="A41" s="848"/>
      <c r="B41" s="51"/>
      <c r="C41" s="52"/>
      <c r="D41" s="52"/>
      <c r="E41" s="52"/>
      <c r="F41" s="52"/>
      <c r="G41" s="52"/>
      <c r="H41" s="52"/>
      <c r="I41" s="52"/>
      <c r="K41" s="8"/>
      <c r="M41" s="8"/>
    </row>
    <row r="42" spans="1:13" x14ac:dyDescent="0.2">
      <c r="A42" s="848"/>
      <c r="B42" s="913"/>
      <c r="C42" s="911"/>
      <c r="D42" s="911"/>
      <c r="E42" s="911"/>
      <c r="F42" s="911"/>
      <c r="G42" s="911"/>
      <c r="H42" s="911"/>
      <c r="I42" s="911"/>
      <c r="K42" s="8"/>
      <c r="M42" s="8"/>
    </row>
    <row r="43" spans="1:13" x14ac:dyDescent="0.2">
      <c r="A43" s="848"/>
      <c r="B43" s="913"/>
      <c r="C43" s="911"/>
      <c r="D43" s="911"/>
      <c r="E43" s="911"/>
      <c r="F43" s="911"/>
      <c r="G43" s="911"/>
      <c r="H43" s="911"/>
      <c r="I43" s="911"/>
    </row>
    <row r="44" spans="1:13" x14ac:dyDescent="0.2">
      <c r="A44" s="848"/>
      <c r="B44" s="913"/>
      <c r="C44" s="911"/>
      <c r="D44" s="911"/>
      <c r="E44" s="911"/>
      <c r="F44" s="911"/>
      <c r="G44" s="911"/>
      <c r="H44" s="911"/>
      <c r="I44" s="911"/>
    </row>
    <row r="45" spans="1:13" x14ac:dyDescent="0.2">
      <c r="A45" s="848"/>
      <c r="B45" s="848"/>
      <c r="C45" s="848"/>
      <c r="D45" s="848"/>
      <c r="E45" s="848"/>
      <c r="F45" s="848"/>
      <c r="G45" s="848"/>
      <c r="H45" s="848"/>
      <c r="I45" s="848"/>
    </row>
  </sheetData>
  <mergeCells count="2">
    <mergeCell ref="N9:S9"/>
    <mergeCell ref="D5:I5"/>
  </mergeCells>
  <hyperlinks>
    <hyperlink ref="J2" location="Index!A1" display="Back to index" xr:uid="{9D9A303F-6C03-4B68-AE89-118BA173F869}"/>
  </hyperlinks>
  <pageMargins left="0.82677165354330717" right="0.82677165354330717" top="0.74803149606299213" bottom="0.86614173228346458" header="0.31496062992125984" footer="0.31496062992125984"/>
  <pageSetup paperSize="9" orientation="portrait" r:id="rId1"/>
  <customProperties>
    <customPr name="_pios_id" r:id="rId2"/>
  </customPropertie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A64E25-4120-4271-AFFE-08D8F7A661DD}">
  <sheetPr codeName="Sheet22"/>
  <dimension ref="B2:E12"/>
  <sheetViews>
    <sheetView showGridLines="0" zoomScaleNormal="100" zoomScaleSheetLayoutView="160" workbookViewId="0">
      <selection activeCell="B3" sqref="B3"/>
    </sheetView>
  </sheetViews>
  <sheetFormatPr defaultColWidth="9.28515625" defaultRowHeight="14.25" x14ac:dyDescent="0.2"/>
  <cols>
    <col min="1" max="1" width="1.7109375" style="4" customWidth="1"/>
    <col min="2" max="2" width="4.28515625" style="4" customWidth="1"/>
    <col min="3" max="3" width="54.5703125" style="4" customWidth="1"/>
    <col min="4" max="4" width="23.5703125" style="4" customWidth="1"/>
    <col min="5" max="5" width="14.28515625" style="4" customWidth="1"/>
    <col min="6" max="6" width="9.28515625" style="4" customWidth="1"/>
    <col min="7" max="7" width="5.28515625" style="4" customWidth="1"/>
    <col min="8" max="8" width="9.28515625" style="4" customWidth="1"/>
    <col min="9" max="16384" width="9.28515625" style="4"/>
  </cols>
  <sheetData>
    <row r="2" spans="2:5" x14ac:dyDescent="0.2">
      <c r="B2" s="63" t="s">
        <v>1480</v>
      </c>
      <c r="C2" s="70"/>
      <c r="D2" s="70"/>
      <c r="E2" s="6" t="s">
        <v>156</v>
      </c>
    </row>
    <row r="3" spans="2:5" ht="16.5" thickBot="1" x14ac:dyDescent="0.3">
      <c r="B3" s="43"/>
      <c r="C3" s="44"/>
      <c r="D3" s="44"/>
    </row>
    <row r="4" spans="2:5" ht="10.5" customHeight="1" thickTop="1" x14ac:dyDescent="0.2">
      <c r="B4" s="139"/>
      <c r="C4" s="140"/>
      <c r="D4" s="557" t="s">
        <v>157</v>
      </c>
    </row>
    <row r="5" spans="2:5" ht="10.5" customHeight="1" x14ac:dyDescent="0.2">
      <c r="B5" s="556"/>
      <c r="C5" s="558" t="s">
        <v>162</v>
      </c>
      <c r="D5" s="386" t="s">
        <v>895</v>
      </c>
    </row>
    <row r="6" spans="2:5" ht="10.5" customHeight="1" x14ac:dyDescent="0.2">
      <c r="B6" s="141" t="s">
        <v>622</v>
      </c>
      <c r="C6" s="23" t="s">
        <v>896</v>
      </c>
      <c r="D6" s="142">
        <v>21490</v>
      </c>
    </row>
    <row r="7" spans="2:5" ht="10.5" customHeight="1" x14ac:dyDescent="0.2">
      <c r="B7" s="143" t="s">
        <v>633</v>
      </c>
      <c r="C7" s="22" t="s">
        <v>897</v>
      </c>
      <c r="D7" s="142">
        <v>8342</v>
      </c>
    </row>
    <row r="8" spans="2:5" ht="10.5" customHeight="1" x14ac:dyDescent="0.2">
      <c r="B8" s="143" t="s">
        <v>860</v>
      </c>
      <c r="C8" s="22" t="s">
        <v>898</v>
      </c>
      <c r="D8" s="142">
        <v>-9405</v>
      </c>
    </row>
    <row r="9" spans="2:5" ht="10.5" customHeight="1" x14ac:dyDescent="0.2">
      <c r="B9" s="143" t="s">
        <v>862</v>
      </c>
      <c r="C9" s="144" t="s">
        <v>899</v>
      </c>
      <c r="D9" s="142">
        <v>-1177</v>
      </c>
    </row>
    <row r="10" spans="2:5" ht="10.5" customHeight="1" x14ac:dyDescent="0.2">
      <c r="B10" s="143" t="s">
        <v>864</v>
      </c>
      <c r="C10" s="144" t="s">
        <v>900</v>
      </c>
      <c r="D10" s="142">
        <v>-8228</v>
      </c>
    </row>
    <row r="11" spans="2:5" ht="10.5" customHeight="1" thickBot="1" x14ac:dyDescent="0.25">
      <c r="B11" s="553" t="s">
        <v>866</v>
      </c>
      <c r="C11" s="554" t="s">
        <v>901</v>
      </c>
      <c r="D11" s="555">
        <v>20427</v>
      </c>
    </row>
    <row r="12" spans="2:5" ht="15" thickTop="1" x14ac:dyDescent="0.2"/>
  </sheetData>
  <hyperlinks>
    <hyperlink ref="E2" location="Index!A1" display="Back to index" xr:uid="{57874CE8-7AB2-44E8-A85E-4CA294A7A51F}"/>
  </hyperlinks>
  <pageMargins left="0.82677165354330717" right="0.82677165354330717" top="0.74803149606299213" bottom="0.86614173228346458" header="0.31496062992125984" footer="0.31496062992125984"/>
  <pageSetup paperSize="9" orientation="portrait" r:id="rId1"/>
  <customProperties>
    <customPr name="_pios_id" r:id="rId2"/>
  </customProperties>
  <ignoredErrors>
    <ignoredError sqref="B6:B11" numberStoredAsText="1"/>
  </ignoredError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9850E2-A6D6-421F-847B-A1D09923AE28}">
  <sheetPr codeName="Sheet39"/>
  <dimension ref="A2:M19"/>
  <sheetViews>
    <sheetView showGridLines="0" topLeftCell="B1" zoomScaleNormal="100" zoomScaleSheetLayoutView="160" workbookViewId="0">
      <selection activeCell="B3" sqref="B3"/>
    </sheetView>
  </sheetViews>
  <sheetFormatPr defaultColWidth="8.7109375" defaultRowHeight="14.25" x14ac:dyDescent="0.2"/>
  <cols>
    <col min="1" max="1" width="0" style="4" hidden="1" customWidth="1"/>
    <col min="2" max="2" width="3.5703125" style="4" customWidth="1"/>
    <col min="3" max="3" width="18.85546875" style="4" customWidth="1"/>
    <col min="4" max="4" width="1" style="4" customWidth="1"/>
    <col min="5" max="5" width="7.5703125" style="4" customWidth="1"/>
    <col min="6" max="6" width="6.28515625" style="4" customWidth="1"/>
    <col min="7" max="7" width="7.5703125" style="4" customWidth="1"/>
    <col min="8" max="8" width="7.28515625" style="4" customWidth="1"/>
    <col min="9" max="9" width="8" style="4" customWidth="1"/>
    <col min="10" max="10" width="8.42578125" style="4" customWidth="1"/>
    <col min="11" max="11" width="7" style="4" customWidth="1"/>
    <col min="12" max="12" width="8.28515625" style="4" customWidth="1"/>
    <col min="13" max="16384" width="8.7109375" style="4"/>
  </cols>
  <sheetData>
    <row r="2" spans="1:13" x14ac:dyDescent="0.2">
      <c r="B2" s="1162" t="s">
        <v>1481</v>
      </c>
      <c r="C2" s="1162"/>
      <c r="D2" s="1162"/>
      <c r="E2" s="1162"/>
      <c r="F2" s="1162"/>
      <c r="G2" s="1162"/>
      <c r="H2" s="1162"/>
      <c r="I2" s="70"/>
      <c r="J2" s="70"/>
      <c r="K2" s="70"/>
      <c r="L2" s="70"/>
      <c r="M2" s="6" t="s">
        <v>156</v>
      </c>
    </row>
    <row r="3" spans="1:13" ht="15" thickBot="1" x14ac:dyDescent="0.25"/>
    <row r="4" spans="1:13" ht="15" thickTop="1" x14ac:dyDescent="0.2">
      <c r="B4" s="848"/>
      <c r="C4" s="1163"/>
      <c r="D4" s="1163"/>
      <c r="E4" s="871" t="s">
        <v>157</v>
      </c>
      <c r="F4" s="871" t="s">
        <v>158</v>
      </c>
      <c r="G4" s="871" t="s">
        <v>159</v>
      </c>
      <c r="H4" s="961" t="s">
        <v>160</v>
      </c>
      <c r="I4" s="871" t="s">
        <v>161</v>
      </c>
      <c r="J4" s="871" t="s">
        <v>230</v>
      </c>
      <c r="K4" s="872" t="s">
        <v>231</v>
      </c>
      <c r="L4" s="871" t="s">
        <v>601</v>
      </c>
    </row>
    <row r="5" spans="1:13" ht="73.900000000000006" customHeight="1" x14ac:dyDescent="0.2">
      <c r="B5" s="15"/>
      <c r="C5" s="1167"/>
      <c r="D5" s="1167"/>
      <c r="E5" s="1164" t="s">
        <v>902</v>
      </c>
      <c r="F5" s="1164"/>
      <c r="G5" s="1164"/>
      <c r="H5" s="1165"/>
      <c r="I5" s="1164" t="s">
        <v>842</v>
      </c>
      <c r="J5" s="1164"/>
      <c r="K5" s="1166" t="s">
        <v>903</v>
      </c>
      <c r="L5" s="1164"/>
    </row>
    <row r="6" spans="1:13" ht="29.25" customHeight="1" x14ac:dyDescent="0.2">
      <c r="B6" s="15"/>
      <c r="C6" s="1167"/>
      <c r="D6" s="1167"/>
      <c r="E6" s="838" t="s">
        <v>904</v>
      </c>
      <c r="F6" s="1168" t="s">
        <v>905</v>
      </c>
      <c r="G6" s="1168"/>
      <c r="H6" s="1168"/>
      <c r="I6" s="848"/>
      <c r="J6" s="848"/>
      <c r="K6" s="962"/>
      <c r="L6" s="831"/>
    </row>
    <row r="7" spans="1:13" ht="122.85" customHeight="1" x14ac:dyDescent="0.2">
      <c r="A7" s="414"/>
      <c r="B7" s="559"/>
      <c r="C7" s="1170" t="s">
        <v>162</v>
      </c>
      <c r="D7" s="1170"/>
      <c r="E7" s="729"/>
      <c r="F7" s="730"/>
      <c r="G7" s="432" t="s">
        <v>906</v>
      </c>
      <c r="H7" s="649" t="s">
        <v>907</v>
      </c>
      <c r="I7" s="731" t="s">
        <v>908</v>
      </c>
      <c r="J7" s="432" t="s">
        <v>909</v>
      </c>
      <c r="K7" s="832"/>
      <c r="L7" s="432" t="s">
        <v>910</v>
      </c>
    </row>
    <row r="8" spans="1:13" ht="31.5" customHeight="1" x14ac:dyDescent="0.2">
      <c r="B8" s="560" t="s">
        <v>856</v>
      </c>
      <c r="C8" s="1172" t="s">
        <v>857</v>
      </c>
      <c r="D8" s="1172"/>
      <c r="E8" s="658">
        <v>0</v>
      </c>
      <c r="F8" s="658">
        <v>0</v>
      </c>
      <c r="G8" s="658">
        <v>0</v>
      </c>
      <c r="H8" s="756">
        <v>0</v>
      </c>
      <c r="I8" s="658">
        <v>0</v>
      </c>
      <c r="J8" s="658">
        <v>0</v>
      </c>
      <c r="K8" s="833">
        <v>0</v>
      </c>
      <c r="L8" s="658">
        <v>0</v>
      </c>
    </row>
    <row r="9" spans="1:13" ht="10.5" customHeight="1" x14ac:dyDescent="0.2">
      <c r="B9" s="560" t="s">
        <v>775</v>
      </c>
      <c r="C9" s="1169" t="s">
        <v>858</v>
      </c>
      <c r="D9" s="1169"/>
      <c r="E9" s="658">
        <v>27865</v>
      </c>
      <c r="F9" s="658">
        <v>8385</v>
      </c>
      <c r="G9" s="658">
        <v>8385</v>
      </c>
      <c r="H9" s="756">
        <v>8385</v>
      </c>
      <c r="I9" s="658">
        <v>-403</v>
      </c>
      <c r="J9" s="658">
        <v>-1401</v>
      </c>
      <c r="K9" s="833">
        <v>33038</v>
      </c>
      <c r="L9" s="658">
        <v>6707</v>
      </c>
    </row>
    <row r="10" spans="1:13" ht="10.5" customHeight="1" x14ac:dyDescent="0.2">
      <c r="B10" s="560" t="s">
        <v>779</v>
      </c>
      <c r="C10" s="1171" t="s">
        <v>859</v>
      </c>
      <c r="D10" s="1171"/>
      <c r="E10" s="147">
        <v>0</v>
      </c>
      <c r="F10" s="147">
        <v>0</v>
      </c>
      <c r="G10" s="147">
        <v>0</v>
      </c>
      <c r="H10" s="148">
        <v>0</v>
      </c>
      <c r="I10" s="147">
        <v>0</v>
      </c>
      <c r="J10" s="147">
        <v>0</v>
      </c>
      <c r="K10" s="834">
        <v>0</v>
      </c>
      <c r="L10" s="147">
        <v>0</v>
      </c>
    </row>
    <row r="11" spans="1:13" ht="10.5" customHeight="1" x14ac:dyDescent="0.2">
      <c r="B11" s="560" t="s">
        <v>781</v>
      </c>
      <c r="C11" s="1171" t="s">
        <v>861</v>
      </c>
      <c r="D11" s="1171"/>
      <c r="E11" s="147">
        <v>0</v>
      </c>
      <c r="F11" s="147">
        <v>0</v>
      </c>
      <c r="G11" s="147">
        <v>0</v>
      </c>
      <c r="H11" s="148">
        <v>0</v>
      </c>
      <c r="I11" s="147">
        <v>0</v>
      </c>
      <c r="J11" s="147">
        <v>0</v>
      </c>
      <c r="K11" s="834">
        <v>0</v>
      </c>
      <c r="L11" s="147">
        <v>0</v>
      </c>
    </row>
    <row r="12" spans="1:13" ht="10.5" customHeight="1" x14ac:dyDescent="0.2">
      <c r="B12" s="560" t="s">
        <v>783</v>
      </c>
      <c r="C12" s="1171" t="s">
        <v>863</v>
      </c>
      <c r="D12" s="1171"/>
      <c r="E12" s="147">
        <v>0</v>
      </c>
      <c r="F12" s="147">
        <v>0</v>
      </c>
      <c r="G12" s="147">
        <v>0</v>
      </c>
      <c r="H12" s="148">
        <v>0</v>
      </c>
      <c r="I12" s="147">
        <v>0</v>
      </c>
      <c r="J12" s="147">
        <v>0</v>
      </c>
      <c r="K12" s="834">
        <v>0</v>
      </c>
      <c r="L12" s="147">
        <v>0</v>
      </c>
    </row>
    <row r="13" spans="1:13" ht="10.5" customHeight="1" x14ac:dyDescent="0.2">
      <c r="B13" s="560" t="s">
        <v>785</v>
      </c>
      <c r="C13" s="1171" t="s">
        <v>865</v>
      </c>
      <c r="D13" s="1171"/>
      <c r="E13" s="147">
        <v>6363</v>
      </c>
      <c r="F13" s="147">
        <v>191</v>
      </c>
      <c r="G13" s="147">
        <v>191</v>
      </c>
      <c r="H13" s="148">
        <v>191</v>
      </c>
      <c r="I13" s="147">
        <v>-168</v>
      </c>
      <c r="J13" s="147">
        <v>-50</v>
      </c>
      <c r="K13" s="834">
        <v>5928</v>
      </c>
      <c r="L13" s="147">
        <v>67</v>
      </c>
    </row>
    <row r="14" spans="1:13" ht="10.5" customHeight="1" x14ac:dyDescent="0.2">
      <c r="B14" s="560" t="s">
        <v>911</v>
      </c>
      <c r="C14" s="1171" t="s">
        <v>867</v>
      </c>
      <c r="D14" s="1171"/>
      <c r="E14" s="147">
        <v>12378</v>
      </c>
      <c r="F14" s="147">
        <v>5905</v>
      </c>
      <c r="G14" s="147">
        <v>5905</v>
      </c>
      <c r="H14" s="148">
        <v>5905</v>
      </c>
      <c r="I14" s="147">
        <v>-186</v>
      </c>
      <c r="J14" s="147">
        <v>-1234</v>
      </c>
      <c r="K14" s="834">
        <v>16310</v>
      </c>
      <c r="L14" s="147">
        <v>4516</v>
      </c>
    </row>
    <row r="15" spans="1:13" ht="10.5" customHeight="1" x14ac:dyDescent="0.2">
      <c r="B15" s="560" t="s">
        <v>912</v>
      </c>
      <c r="C15" s="1171" t="s">
        <v>871</v>
      </c>
      <c r="D15" s="1171"/>
      <c r="E15" s="147">
        <v>9123</v>
      </c>
      <c r="F15" s="147">
        <v>2290</v>
      </c>
      <c r="G15" s="147">
        <v>2290</v>
      </c>
      <c r="H15" s="148">
        <v>2290</v>
      </c>
      <c r="I15" s="147">
        <v>-48</v>
      </c>
      <c r="J15" s="147">
        <v>-117</v>
      </c>
      <c r="K15" s="834">
        <v>10799</v>
      </c>
      <c r="L15" s="147">
        <v>2125</v>
      </c>
    </row>
    <row r="16" spans="1:13" ht="10.5" customHeight="1" x14ac:dyDescent="0.2">
      <c r="B16" s="560" t="s">
        <v>913</v>
      </c>
      <c r="C16" s="1174" t="s">
        <v>914</v>
      </c>
      <c r="D16" s="1174"/>
      <c r="E16" s="658">
        <v>0</v>
      </c>
      <c r="F16" s="658">
        <v>0</v>
      </c>
      <c r="G16" s="658">
        <v>0</v>
      </c>
      <c r="H16" s="756">
        <v>0</v>
      </c>
      <c r="I16" s="658">
        <v>0</v>
      </c>
      <c r="J16" s="658">
        <v>0</v>
      </c>
      <c r="K16" s="833">
        <v>0</v>
      </c>
      <c r="L16" s="658">
        <v>0</v>
      </c>
    </row>
    <row r="17" spans="2:12" ht="10.5" customHeight="1" x14ac:dyDescent="0.2">
      <c r="B17" s="963" t="s">
        <v>915</v>
      </c>
      <c r="C17" s="1169" t="s">
        <v>916</v>
      </c>
      <c r="D17" s="1169"/>
      <c r="E17" s="658">
        <v>540</v>
      </c>
      <c r="F17" s="658">
        <v>190</v>
      </c>
      <c r="G17" s="658">
        <v>190</v>
      </c>
      <c r="H17" s="756">
        <v>190</v>
      </c>
      <c r="I17" s="658">
        <v>4</v>
      </c>
      <c r="J17" s="658">
        <v>20</v>
      </c>
      <c r="K17" s="833">
        <v>212</v>
      </c>
      <c r="L17" s="658">
        <v>52</v>
      </c>
    </row>
    <row r="18" spans="2:12" ht="10.5" customHeight="1" thickBot="1" x14ac:dyDescent="0.25">
      <c r="B18" s="533">
        <v>10</v>
      </c>
      <c r="C18" s="1173" t="s">
        <v>265</v>
      </c>
      <c r="D18" s="1173"/>
      <c r="E18" s="596">
        <v>28405</v>
      </c>
      <c r="F18" s="596">
        <v>8575</v>
      </c>
      <c r="G18" s="596">
        <v>8575</v>
      </c>
      <c r="H18" s="717">
        <v>8575</v>
      </c>
      <c r="I18" s="596">
        <v>-399</v>
      </c>
      <c r="J18" s="596">
        <v>-1381</v>
      </c>
      <c r="K18" s="597">
        <v>33250</v>
      </c>
      <c r="L18" s="596">
        <v>6759</v>
      </c>
    </row>
    <row r="19" spans="2:12" ht="15" thickTop="1" x14ac:dyDescent="0.2"/>
  </sheetData>
  <mergeCells count="20">
    <mergeCell ref="C12:D12"/>
    <mergeCell ref="C8:D8"/>
    <mergeCell ref="C10:D10"/>
    <mergeCell ref="C18:D18"/>
    <mergeCell ref="C17:D17"/>
    <mergeCell ref="C15:D15"/>
    <mergeCell ref="C16:D16"/>
    <mergeCell ref="C13:D13"/>
    <mergeCell ref="C14:D14"/>
    <mergeCell ref="C6:D6"/>
    <mergeCell ref="F6:H6"/>
    <mergeCell ref="C9:D9"/>
    <mergeCell ref="C7:D7"/>
    <mergeCell ref="C11:D11"/>
    <mergeCell ref="B2:H2"/>
    <mergeCell ref="C4:D4"/>
    <mergeCell ref="E5:H5"/>
    <mergeCell ref="I5:J5"/>
    <mergeCell ref="K5:L5"/>
    <mergeCell ref="C5:D5"/>
  </mergeCells>
  <hyperlinks>
    <hyperlink ref="M2" location="Index!A1" display="Back to index" xr:uid="{F235D951-C09D-4E87-82E5-BE6D3C6CA634}"/>
  </hyperlinks>
  <pageMargins left="0.82677165354330706" right="0.82677165354330706" top="0.74803149606299213" bottom="0.86614173228346458" header="0.31496062992125984" footer="0.31496062992125984"/>
  <pageSetup paperSize="9" orientation="portrait" r:id="rId1"/>
  <customProperties>
    <customPr name="_pios_id" r:id="rId2"/>
  </customProperties>
  <ignoredErrors>
    <ignoredError sqref="B8:B18" numberStoredAsText="1"/>
  </ignoredError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03CA28-64AB-404B-BE55-3647F80CD139}">
  <sheetPr codeName="Sheet40"/>
  <dimension ref="A2:W33"/>
  <sheetViews>
    <sheetView showGridLines="0" zoomScaleNormal="100" zoomScaleSheetLayoutView="100" workbookViewId="0">
      <selection activeCell="B3" sqref="B3"/>
    </sheetView>
  </sheetViews>
  <sheetFormatPr defaultColWidth="8.7109375" defaultRowHeight="14.25" x14ac:dyDescent="0.2"/>
  <cols>
    <col min="1" max="1" width="1" style="4" customWidth="1"/>
    <col min="2" max="2" width="3.5703125" style="4" customWidth="1"/>
    <col min="3" max="3" width="22.140625" style="4" customWidth="1"/>
    <col min="4" max="4" width="14.7109375" style="154" customWidth="1"/>
    <col min="5" max="6" width="8" style="4" customWidth="1"/>
    <col min="7" max="7" width="5.7109375" style="4" customWidth="1"/>
    <col min="8" max="8" width="7.140625" style="4" customWidth="1"/>
    <col min="9" max="9" width="6.42578125" style="4" customWidth="1"/>
    <col min="10" max="10" width="6.85546875" style="4" customWidth="1"/>
    <col min="11" max="11" width="6.28515625" style="4" customWidth="1"/>
    <col min="12" max="12" width="6" style="4" customWidth="1"/>
    <col min="13" max="13" width="6.5703125" style="4" customWidth="1"/>
    <col min="14" max="14" width="6.85546875" style="4" customWidth="1"/>
    <col min="15" max="15" width="6.42578125" style="4" customWidth="1"/>
    <col min="16" max="16" width="21.140625" style="4" customWidth="1"/>
    <col min="17" max="17" width="8.7109375" style="4"/>
    <col min="18" max="18" width="7.5703125" style="4" customWidth="1"/>
    <col min="19" max="19" width="1.7109375" style="4" customWidth="1"/>
    <col min="20" max="20" width="8.7109375" style="4"/>
    <col min="21" max="21" width="5.42578125" style="4" customWidth="1"/>
    <col min="22" max="16384" width="8.7109375" style="4"/>
  </cols>
  <sheetData>
    <row r="2" spans="2:16" x14ac:dyDescent="0.2">
      <c r="B2" s="61" t="s">
        <v>1482</v>
      </c>
      <c r="C2" s="70"/>
      <c r="D2" s="153"/>
      <c r="E2" s="70"/>
      <c r="F2" s="70"/>
      <c r="G2" s="70"/>
      <c r="H2" s="70"/>
      <c r="I2" s="70"/>
      <c r="J2" s="70"/>
      <c r="K2" s="70"/>
      <c r="L2" s="70"/>
      <c r="M2" s="70"/>
      <c r="N2" s="70"/>
      <c r="O2" s="70"/>
      <c r="P2" s="6" t="s">
        <v>156</v>
      </c>
    </row>
    <row r="4" spans="2:16" ht="15" thickBot="1" x14ac:dyDescent="0.25"/>
    <row r="5" spans="2:16" s="7" customFormat="1" ht="10.5" customHeight="1" thickTop="1" x14ac:dyDescent="0.2">
      <c r="B5" s="149"/>
      <c r="C5" s="150"/>
      <c r="D5" s="573" t="s">
        <v>157</v>
      </c>
      <c r="E5" s="573" t="s">
        <v>158</v>
      </c>
      <c r="F5" s="574" t="s">
        <v>159</v>
      </c>
      <c r="G5" s="573" t="s">
        <v>160</v>
      </c>
      <c r="H5" s="573" t="s">
        <v>161</v>
      </c>
      <c r="I5" s="573" t="s">
        <v>230</v>
      </c>
      <c r="J5" s="573" t="s">
        <v>231</v>
      </c>
      <c r="K5" s="573" t="s">
        <v>601</v>
      </c>
      <c r="L5" s="573" t="s">
        <v>602</v>
      </c>
      <c r="M5" s="573" t="s">
        <v>603</v>
      </c>
      <c r="N5" s="573" t="s">
        <v>604</v>
      </c>
      <c r="O5" s="573" t="s">
        <v>605</v>
      </c>
      <c r="P5" s="848"/>
    </row>
    <row r="6" spans="2:16" s="7" customFormat="1" ht="10.5" customHeight="1" x14ac:dyDescent="0.2">
      <c r="B6" s="151"/>
      <c r="C6" s="152"/>
      <c r="D6" s="1175" t="s">
        <v>917</v>
      </c>
      <c r="E6" s="1175"/>
      <c r="F6" s="1176"/>
      <c r="G6" s="1177" t="s">
        <v>917</v>
      </c>
      <c r="H6" s="1175"/>
      <c r="I6" s="1175"/>
      <c r="J6" s="1175"/>
      <c r="K6" s="1175"/>
      <c r="L6" s="1175"/>
      <c r="M6" s="1175"/>
      <c r="N6" s="1175"/>
      <c r="O6" s="1175"/>
      <c r="P6" s="848"/>
    </row>
    <row r="7" spans="2:16" s="7" customFormat="1" ht="32.25" customHeight="1" x14ac:dyDescent="0.2">
      <c r="B7" s="151"/>
      <c r="C7" s="152"/>
      <c r="D7" s="722" t="s">
        <v>918</v>
      </c>
      <c r="E7" s="723"/>
      <c r="F7" s="723"/>
      <c r="G7" s="1178" t="s">
        <v>919</v>
      </c>
      <c r="H7" s="1178"/>
      <c r="I7" s="562"/>
      <c r="J7" s="562"/>
      <c r="K7" s="562"/>
      <c r="L7" s="562"/>
      <c r="M7" s="562"/>
      <c r="N7" s="562"/>
      <c r="O7" s="562"/>
      <c r="P7" s="848"/>
    </row>
    <row r="8" spans="2:16" s="7" customFormat="1" ht="48.95" customHeight="1" x14ac:dyDescent="0.2">
      <c r="B8" s="563"/>
      <c r="C8" s="575" t="s">
        <v>162</v>
      </c>
      <c r="D8" s="564"/>
      <c r="E8" s="565" t="s">
        <v>920</v>
      </c>
      <c r="F8" s="566" t="s">
        <v>921</v>
      </c>
      <c r="G8" s="567"/>
      <c r="H8" s="565" t="s">
        <v>922</v>
      </c>
      <c r="I8" s="565" t="s">
        <v>923</v>
      </c>
      <c r="J8" s="565" t="s">
        <v>924</v>
      </c>
      <c r="K8" s="565" t="s">
        <v>925</v>
      </c>
      <c r="L8" s="565" t="s">
        <v>926</v>
      </c>
      <c r="M8" s="565" t="s">
        <v>927</v>
      </c>
      <c r="N8" s="565" t="s">
        <v>928</v>
      </c>
      <c r="O8" s="565" t="s">
        <v>929</v>
      </c>
      <c r="P8" s="848"/>
    </row>
    <row r="9" spans="2:16" s="7" customFormat="1" ht="20.25" customHeight="1" x14ac:dyDescent="0.2">
      <c r="B9" s="155" t="s">
        <v>856</v>
      </c>
      <c r="C9" s="561" t="s">
        <v>857</v>
      </c>
      <c r="D9" s="732">
        <v>84385</v>
      </c>
      <c r="E9" s="733">
        <v>84385</v>
      </c>
      <c r="F9" s="734">
        <v>0</v>
      </c>
      <c r="G9" s="733">
        <v>0</v>
      </c>
      <c r="H9" s="733">
        <v>0</v>
      </c>
      <c r="I9" s="733">
        <v>0</v>
      </c>
      <c r="J9" s="733">
        <v>0</v>
      </c>
      <c r="K9" s="733">
        <v>0</v>
      </c>
      <c r="L9" s="733">
        <v>0</v>
      </c>
      <c r="M9" s="733">
        <v>0</v>
      </c>
      <c r="N9" s="733">
        <v>0</v>
      </c>
      <c r="O9" s="733">
        <v>0</v>
      </c>
      <c r="P9" s="848"/>
    </row>
    <row r="10" spans="2:16" s="7" customFormat="1" ht="10.5" customHeight="1" x14ac:dyDescent="0.2">
      <c r="B10" s="155" t="s">
        <v>622</v>
      </c>
      <c r="C10" s="561" t="s">
        <v>858</v>
      </c>
      <c r="D10" s="732">
        <v>1427135</v>
      </c>
      <c r="E10" s="733">
        <v>1425507</v>
      </c>
      <c r="F10" s="734">
        <v>1628</v>
      </c>
      <c r="G10" s="733">
        <v>20427</v>
      </c>
      <c r="H10" s="733">
        <v>16554</v>
      </c>
      <c r="I10" s="733">
        <v>1227</v>
      </c>
      <c r="J10" s="733">
        <v>1603</v>
      </c>
      <c r="K10" s="733">
        <v>979</v>
      </c>
      <c r="L10" s="733">
        <v>59</v>
      </c>
      <c r="M10" s="733">
        <v>5</v>
      </c>
      <c r="N10" s="733">
        <v>0</v>
      </c>
      <c r="O10" s="733">
        <v>20427</v>
      </c>
      <c r="P10" s="848"/>
    </row>
    <row r="11" spans="2:16" s="7" customFormat="1" ht="10.5" customHeight="1" x14ac:dyDescent="0.2">
      <c r="B11" s="156" t="s">
        <v>633</v>
      </c>
      <c r="C11" s="964" t="s">
        <v>859</v>
      </c>
      <c r="D11" s="157">
        <v>0</v>
      </c>
      <c r="E11" s="158">
        <v>0</v>
      </c>
      <c r="F11" s="159">
        <v>0</v>
      </c>
      <c r="G11" s="158">
        <v>0</v>
      </c>
      <c r="H11" s="158">
        <v>0</v>
      </c>
      <c r="I11" s="158">
        <v>0</v>
      </c>
      <c r="J11" s="158">
        <v>0</v>
      </c>
      <c r="K11" s="158">
        <v>0</v>
      </c>
      <c r="L11" s="158">
        <v>0</v>
      </c>
      <c r="M11" s="158">
        <v>0</v>
      </c>
      <c r="N11" s="158">
        <v>0</v>
      </c>
      <c r="O11" s="158">
        <v>0</v>
      </c>
      <c r="P11" s="848"/>
    </row>
    <row r="12" spans="2:16" s="7" customFormat="1" ht="10.5" customHeight="1" x14ac:dyDescent="0.2">
      <c r="B12" s="156" t="s">
        <v>860</v>
      </c>
      <c r="C12" s="964" t="s">
        <v>861</v>
      </c>
      <c r="D12" s="157">
        <v>20531</v>
      </c>
      <c r="E12" s="158">
        <v>20531</v>
      </c>
      <c r="F12" s="159">
        <v>0</v>
      </c>
      <c r="G12" s="158">
        <v>0</v>
      </c>
      <c r="H12" s="158">
        <v>0</v>
      </c>
      <c r="I12" s="158">
        <v>0</v>
      </c>
      <c r="J12" s="158">
        <v>0</v>
      </c>
      <c r="K12" s="158">
        <v>0</v>
      </c>
      <c r="L12" s="158">
        <v>0</v>
      </c>
      <c r="M12" s="158">
        <v>0</v>
      </c>
      <c r="N12" s="158">
        <v>0</v>
      </c>
      <c r="O12" s="158">
        <v>0</v>
      </c>
      <c r="P12" s="848"/>
    </row>
    <row r="13" spans="2:16" s="7" customFormat="1" ht="10.5" customHeight="1" x14ac:dyDescent="0.2">
      <c r="B13" s="156" t="s">
        <v>862</v>
      </c>
      <c r="C13" s="964" t="s">
        <v>863</v>
      </c>
      <c r="D13" s="157">
        <v>72810</v>
      </c>
      <c r="E13" s="158">
        <v>72810</v>
      </c>
      <c r="F13" s="159">
        <v>0</v>
      </c>
      <c r="G13" s="158">
        <v>0</v>
      </c>
      <c r="H13" s="158">
        <v>0</v>
      </c>
      <c r="I13" s="158">
        <v>0</v>
      </c>
      <c r="J13" s="158">
        <v>0</v>
      </c>
      <c r="K13" s="158">
        <v>0</v>
      </c>
      <c r="L13" s="158">
        <v>0</v>
      </c>
      <c r="M13" s="158">
        <v>0</v>
      </c>
      <c r="N13" s="158">
        <v>0</v>
      </c>
      <c r="O13" s="158">
        <v>0</v>
      </c>
      <c r="P13" s="848"/>
    </row>
    <row r="14" spans="2:16" s="7" customFormat="1" ht="10.5" customHeight="1" x14ac:dyDescent="0.2">
      <c r="B14" s="156" t="s">
        <v>864</v>
      </c>
      <c r="C14" s="964" t="s">
        <v>865</v>
      </c>
      <c r="D14" s="157">
        <v>51661</v>
      </c>
      <c r="E14" s="158">
        <v>51632</v>
      </c>
      <c r="F14" s="159">
        <v>29</v>
      </c>
      <c r="G14" s="158">
        <v>418</v>
      </c>
      <c r="H14" s="158">
        <v>407</v>
      </c>
      <c r="I14" s="158">
        <v>8</v>
      </c>
      <c r="J14" s="158">
        <v>2</v>
      </c>
      <c r="K14" s="158">
        <v>1</v>
      </c>
      <c r="L14" s="158">
        <v>0</v>
      </c>
      <c r="M14" s="158">
        <v>0</v>
      </c>
      <c r="N14" s="158">
        <v>0</v>
      </c>
      <c r="O14" s="158">
        <v>418</v>
      </c>
      <c r="P14" s="848"/>
    </row>
    <row r="15" spans="2:16" s="7" customFormat="1" ht="10.5" customHeight="1" x14ac:dyDescent="0.2">
      <c r="B15" s="156" t="s">
        <v>866</v>
      </c>
      <c r="C15" s="964" t="s">
        <v>867</v>
      </c>
      <c r="D15" s="157">
        <v>632895</v>
      </c>
      <c r="E15" s="158">
        <v>631902</v>
      </c>
      <c r="F15" s="159">
        <v>993</v>
      </c>
      <c r="G15" s="158">
        <v>12713</v>
      </c>
      <c r="H15" s="158">
        <v>11082</v>
      </c>
      <c r="I15" s="158">
        <v>376</v>
      </c>
      <c r="J15" s="158">
        <v>710</v>
      </c>
      <c r="K15" s="158">
        <v>527</v>
      </c>
      <c r="L15" s="158">
        <v>12</v>
      </c>
      <c r="M15" s="158">
        <v>5</v>
      </c>
      <c r="N15" s="158">
        <v>0</v>
      </c>
      <c r="O15" s="158">
        <v>12713</v>
      </c>
      <c r="P15" s="848"/>
    </row>
    <row r="16" spans="2:16" s="7" customFormat="1" ht="10.5" customHeight="1" x14ac:dyDescent="0.2">
      <c r="B16" s="156" t="s">
        <v>868</v>
      </c>
      <c r="C16" s="965" t="s">
        <v>930</v>
      </c>
      <c r="D16" s="157">
        <v>270024</v>
      </c>
      <c r="E16" s="158">
        <v>269063</v>
      </c>
      <c r="F16" s="159">
        <v>961</v>
      </c>
      <c r="G16" s="158">
        <v>6717</v>
      </c>
      <c r="H16" s="158">
        <v>5495</v>
      </c>
      <c r="I16" s="158">
        <v>234</v>
      </c>
      <c r="J16" s="158">
        <v>537</v>
      </c>
      <c r="K16" s="158">
        <v>450</v>
      </c>
      <c r="L16" s="158">
        <v>1</v>
      </c>
      <c r="M16" s="158">
        <v>0</v>
      </c>
      <c r="N16" s="158">
        <v>0</v>
      </c>
      <c r="O16" s="158">
        <v>6717</v>
      </c>
      <c r="P16" s="848"/>
    </row>
    <row r="17" spans="1:23" s="7" customFormat="1" ht="10.5" customHeight="1" x14ac:dyDescent="0.2">
      <c r="A17" s="848"/>
      <c r="B17" s="156" t="s">
        <v>870</v>
      </c>
      <c r="C17" s="964" t="s">
        <v>871</v>
      </c>
      <c r="D17" s="157">
        <v>649239</v>
      </c>
      <c r="E17" s="158">
        <v>648633</v>
      </c>
      <c r="F17" s="159">
        <v>606</v>
      </c>
      <c r="G17" s="158">
        <v>7296</v>
      </c>
      <c r="H17" s="158">
        <v>5065</v>
      </c>
      <c r="I17" s="158">
        <v>843</v>
      </c>
      <c r="J17" s="158">
        <v>891</v>
      </c>
      <c r="K17" s="158">
        <v>451</v>
      </c>
      <c r="L17" s="158">
        <v>47</v>
      </c>
      <c r="M17" s="158">
        <v>0</v>
      </c>
      <c r="N17" s="158">
        <v>0</v>
      </c>
      <c r="O17" s="158">
        <v>7296</v>
      </c>
      <c r="P17" s="848"/>
      <c r="Q17" s="848"/>
      <c r="R17" s="848"/>
      <c r="S17" s="848"/>
      <c r="T17" s="848"/>
      <c r="U17" s="848"/>
      <c r="V17" s="848"/>
      <c r="W17" s="848"/>
    </row>
    <row r="18" spans="1:23" s="7" customFormat="1" ht="10.5" customHeight="1" x14ac:dyDescent="0.2">
      <c r="A18" s="848"/>
      <c r="B18" s="155" t="s">
        <v>872</v>
      </c>
      <c r="C18" s="561" t="s">
        <v>914</v>
      </c>
      <c r="D18" s="732">
        <v>141073</v>
      </c>
      <c r="E18" s="733">
        <v>141073</v>
      </c>
      <c r="F18" s="734">
        <v>0</v>
      </c>
      <c r="G18" s="733">
        <v>0</v>
      </c>
      <c r="H18" s="733">
        <v>0</v>
      </c>
      <c r="I18" s="733">
        <v>0</v>
      </c>
      <c r="J18" s="733">
        <v>0</v>
      </c>
      <c r="K18" s="733">
        <v>0</v>
      </c>
      <c r="L18" s="733">
        <v>0</v>
      </c>
      <c r="M18" s="733">
        <v>0</v>
      </c>
      <c r="N18" s="733">
        <v>0</v>
      </c>
      <c r="O18" s="733">
        <v>0</v>
      </c>
      <c r="P18" s="848"/>
      <c r="Q18" s="848"/>
      <c r="R18" s="848"/>
      <c r="S18" s="848"/>
      <c r="T18" s="848"/>
      <c r="U18" s="848"/>
      <c r="V18" s="848"/>
      <c r="W18" s="848"/>
    </row>
    <row r="19" spans="1:23" s="7" customFormat="1" ht="10.5" customHeight="1" x14ac:dyDescent="0.2">
      <c r="A19" s="848"/>
      <c r="B19" s="156" t="s">
        <v>874</v>
      </c>
      <c r="C19" s="964" t="s">
        <v>859</v>
      </c>
      <c r="D19" s="157">
        <v>0</v>
      </c>
      <c r="E19" s="158">
        <v>0</v>
      </c>
      <c r="F19" s="159">
        <v>0</v>
      </c>
      <c r="G19" s="158">
        <v>0</v>
      </c>
      <c r="H19" s="158">
        <v>0</v>
      </c>
      <c r="I19" s="158">
        <v>0</v>
      </c>
      <c r="J19" s="158">
        <v>0</v>
      </c>
      <c r="K19" s="158">
        <v>0</v>
      </c>
      <c r="L19" s="158">
        <v>0</v>
      </c>
      <c r="M19" s="158">
        <v>0</v>
      </c>
      <c r="N19" s="158">
        <v>0</v>
      </c>
      <c r="O19" s="158">
        <v>0</v>
      </c>
      <c r="P19" s="848"/>
      <c r="Q19" s="848"/>
      <c r="R19" s="848"/>
      <c r="S19" s="848"/>
      <c r="T19" s="848"/>
      <c r="U19" s="848"/>
      <c r="V19" s="848"/>
      <c r="W19" s="848"/>
    </row>
    <row r="20" spans="1:23" s="7" customFormat="1" ht="10.5" customHeight="1" x14ac:dyDescent="0.2">
      <c r="A20" s="848"/>
      <c r="B20" s="156" t="s">
        <v>875</v>
      </c>
      <c r="C20" s="964" t="s">
        <v>861</v>
      </c>
      <c r="D20" s="157">
        <v>94846</v>
      </c>
      <c r="E20" s="158">
        <v>94846</v>
      </c>
      <c r="F20" s="159">
        <v>0</v>
      </c>
      <c r="G20" s="158">
        <v>0</v>
      </c>
      <c r="H20" s="158">
        <v>0</v>
      </c>
      <c r="I20" s="158">
        <v>0</v>
      </c>
      <c r="J20" s="158">
        <v>0</v>
      </c>
      <c r="K20" s="158">
        <v>0</v>
      </c>
      <c r="L20" s="158">
        <v>0</v>
      </c>
      <c r="M20" s="158">
        <v>0</v>
      </c>
      <c r="N20" s="158">
        <v>0</v>
      </c>
      <c r="O20" s="158">
        <v>0</v>
      </c>
      <c r="P20" s="848"/>
      <c r="Q20" s="848"/>
      <c r="R20" s="848"/>
      <c r="S20" s="848"/>
      <c r="T20" s="848"/>
      <c r="U20" s="848"/>
      <c r="V20" s="848"/>
      <c r="W20" s="848"/>
    </row>
    <row r="21" spans="1:23" s="7" customFormat="1" ht="10.5" customHeight="1" x14ac:dyDescent="0.2">
      <c r="A21" s="848"/>
      <c r="B21" s="156" t="s">
        <v>876</v>
      </c>
      <c r="C21" s="964" t="s">
        <v>863</v>
      </c>
      <c r="D21" s="157">
        <v>41146</v>
      </c>
      <c r="E21" s="158">
        <v>41146</v>
      </c>
      <c r="F21" s="159">
        <v>0</v>
      </c>
      <c r="G21" s="158">
        <v>0</v>
      </c>
      <c r="H21" s="158">
        <v>0</v>
      </c>
      <c r="I21" s="158">
        <v>0</v>
      </c>
      <c r="J21" s="158">
        <v>0</v>
      </c>
      <c r="K21" s="158">
        <v>0</v>
      </c>
      <c r="L21" s="158">
        <v>0</v>
      </c>
      <c r="M21" s="158">
        <v>0</v>
      </c>
      <c r="N21" s="158">
        <v>0</v>
      </c>
      <c r="O21" s="158">
        <v>0</v>
      </c>
      <c r="P21" s="848"/>
      <c r="Q21" s="848"/>
      <c r="R21" s="848"/>
      <c r="S21" s="848"/>
      <c r="T21" s="848"/>
      <c r="U21" s="848"/>
      <c r="V21" s="848"/>
      <c r="W21" s="848"/>
    </row>
    <row r="22" spans="1:23" s="7" customFormat="1" ht="10.5" customHeight="1" x14ac:dyDescent="0.2">
      <c r="A22" s="848"/>
      <c r="B22" s="156" t="s">
        <v>877</v>
      </c>
      <c r="C22" s="964" t="s">
        <v>865</v>
      </c>
      <c r="D22" s="157">
        <v>0</v>
      </c>
      <c r="E22" s="158">
        <v>0</v>
      </c>
      <c r="F22" s="159">
        <v>0</v>
      </c>
      <c r="G22" s="158">
        <v>0</v>
      </c>
      <c r="H22" s="158">
        <v>0</v>
      </c>
      <c r="I22" s="158">
        <v>0</v>
      </c>
      <c r="J22" s="158">
        <v>0</v>
      </c>
      <c r="K22" s="158">
        <v>0</v>
      </c>
      <c r="L22" s="158">
        <v>0</v>
      </c>
      <c r="M22" s="158">
        <v>0</v>
      </c>
      <c r="N22" s="158">
        <v>0</v>
      </c>
      <c r="O22" s="158">
        <v>0</v>
      </c>
      <c r="P22" s="848"/>
      <c r="Q22" s="848"/>
      <c r="R22" s="848"/>
      <c r="S22" s="848"/>
      <c r="T22" s="848"/>
      <c r="U22" s="848"/>
      <c r="V22" s="848"/>
      <c r="W22" s="848"/>
    </row>
    <row r="23" spans="1:23" s="7" customFormat="1" ht="10.5" customHeight="1" x14ac:dyDescent="0.2">
      <c r="A23" s="848"/>
      <c r="B23" s="156" t="s">
        <v>878</v>
      </c>
      <c r="C23" s="964" t="s">
        <v>867</v>
      </c>
      <c r="D23" s="157">
        <v>5081</v>
      </c>
      <c r="E23" s="158">
        <v>5081</v>
      </c>
      <c r="F23" s="159">
        <v>0</v>
      </c>
      <c r="G23" s="158">
        <v>0</v>
      </c>
      <c r="H23" s="158">
        <v>0</v>
      </c>
      <c r="I23" s="158">
        <v>0</v>
      </c>
      <c r="J23" s="158">
        <v>0</v>
      </c>
      <c r="K23" s="158">
        <v>0</v>
      </c>
      <c r="L23" s="158">
        <v>0</v>
      </c>
      <c r="M23" s="158">
        <v>0</v>
      </c>
      <c r="N23" s="158">
        <v>0</v>
      </c>
      <c r="O23" s="158">
        <v>0</v>
      </c>
      <c r="P23" s="848"/>
      <c r="Q23" s="848"/>
      <c r="R23" s="848"/>
      <c r="S23" s="848"/>
      <c r="T23" s="848"/>
      <c r="U23" s="848"/>
      <c r="V23" s="848"/>
      <c r="W23" s="848"/>
    </row>
    <row r="24" spans="1:23" s="7" customFormat="1" ht="10.5" customHeight="1" x14ac:dyDescent="0.2">
      <c r="A24" s="848"/>
      <c r="B24" s="155" t="s">
        <v>879</v>
      </c>
      <c r="C24" s="561" t="s">
        <v>696</v>
      </c>
      <c r="D24" s="732">
        <v>240084</v>
      </c>
      <c r="E24" s="735"/>
      <c r="F24" s="736"/>
      <c r="G24" s="733">
        <v>699</v>
      </c>
      <c r="H24" s="735"/>
      <c r="I24" s="735"/>
      <c r="J24" s="735"/>
      <c r="K24" s="735"/>
      <c r="L24" s="735"/>
      <c r="M24" s="735"/>
      <c r="N24" s="735"/>
      <c r="O24" s="733">
        <v>699</v>
      </c>
      <c r="P24" s="848"/>
      <c r="Q24" s="848"/>
      <c r="R24" s="848"/>
      <c r="S24" s="848"/>
      <c r="T24" s="848"/>
      <c r="U24" s="848"/>
      <c r="V24" s="848"/>
      <c r="W24" s="848"/>
    </row>
    <row r="25" spans="1:23" s="7" customFormat="1" ht="10.5" customHeight="1" x14ac:dyDescent="0.2">
      <c r="A25" s="848"/>
      <c r="B25" s="156" t="s">
        <v>881</v>
      </c>
      <c r="C25" s="964" t="s">
        <v>859</v>
      </c>
      <c r="D25" s="157">
        <v>1</v>
      </c>
      <c r="E25" s="160"/>
      <c r="F25" s="161"/>
      <c r="G25" s="158">
        <v>0</v>
      </c>
      <c r="H25" s="160"/>
      <c r="I25" s="160"/>
      <c r="J25" s="160"/>
      <c r="K25" s="160"/>
      <c r="L25" s="160"/>
      <c r="M25" s="160"/>
      <c r="N25" s="160"/>
      <c r="O25" s="158">
        <v>0</v>
      </c>
      <c r="P25" s="848"/>
      <c r="Q25" s="848"/>
      <c r="R25" s="848"/>
      <c r="S25" s="848"/>
      <c r="T25" s="848"/>
      <c r="U25" s="848"/>
      <c r="V25" s="848"/>
      <c r="W25" s="848"/>
    </row>
    <row r="26" spans="1:23" s="7" customFormat="1" ht="10.5" customHeight="1" x14ac:dyDescent="0.2">
      <c r="A26" s="848"/>
      <c r="B26" s="156" t="s">
        <v>882</v>
      </c>
      <c r="C26" s="964" t="s">
        <v>861</v>
      </c>
      <c r="D26" s="157">
        <v>4840</v>
      </c>
      <c r="E26" s="160"/>
      <c r="F26" s="161"/>
      <c r="G26" s="158">
        <v>0</v>
      </c>
      <c r="H26" s="160"/>
      <c r="I26" s="160"/>
      <c r="J26" s="160"/>
      <c r="K26" s="160"/>
      <c r="L26" s="160"/>
      <c r="M26" s="160"/>
      <c r="N26" s="160"/>
      <c r="O26" s="158">
        <v>0</v>
      </c>
      <c r="P26" s="848"/>
      <c r="Q26" s="848"/>
      <c r="R26" s="848"/>
      <c r="S26" s="848"/>
      <c r="T26" s="848"/>
      <c r="U26" s="848"/>
      <c r="V26" s="848"/>
      <c r="W26" s="848"/>
    </row>
    <row r="27" spans="1:23" s="7" customFormat="1" ht="10.5" customHeight="1" x14ac:dyDescent="0.2">
      <c r="A27" s="848"/>
      <c r="B27" s="156" t="s">
        <v>883</v>
      </c>
      <c r="C27" s="964" t="s">
        <v>863</v>
      </c>
      <c r="D27" s="157">
        <v>11321</v>
      </c>
      <c r="E27" s="160"/>
      <c r="F27" s="161"/>
      <c r="G27" s="158">
        <v>0</v>
      </c>
      <c r="H27" s="160"/>
      <c r="I27" s="160"/>
      <c r="J27" s="160"/>
      <c r="K27" s="160"/>
      <c r="L27" s="160"/>
      <c r="M27" s="160"/>
      <c r="N27" s="160"/>
      <c r="O27" s="158">
        <v>0</v>
      </c>
      <c r="P27" s="848"/>
      <c r="Q27" s="848"/>
      <c r="R27" s="848"/>
      <c r="S27" s="848"/>
      <c r="T27" s="848"/>
      <c r="U27" s="848"/>
      <c r="V27" s="848"/>
      <c r="W27" s="848"/>
    </row>
    <row r="28" spans="1:23" s="7" customFormat="1" ht="10.5" customHeight="1" x14ac:dyDescent="0.2">
      <c r="A28" s="848"/>
      <c r="B28" s="156" t="s">
        <v>884</v>
      </c>
      <c r="C28" s="964" t="s">
        <v>865</v>
      </c>
      <c r="D28" s="157">
        <v>27198</v>
      </c>
      <c r="E28" s="160"/>
      <c r="F28" s="161"/>
      <c r="G28" s="158">
        <v>26</v>
      </c>
      <c r="H28" s="160"/>
      <c r="I28" s="160"/>
      <c r="J28" s="160"/>
      <c r="K28" s="160"/>
      <c r="L28" s="160"/>
      <c r="M28" s="160"/>
      <c r="N28" s="160"/>
      <c r="O28" s="158">
        <v>26</v>
      </c>
      <c r="P28" s="848"/>
      <c r="Q28" s="848"/>
      <c r="R28" s="848"/>
      <c r="S28" s="848"/>
      <c r="T28" s="848"/>
      <c r="U28" s="848"/>
      <c r="V28" s="848"/>
      <c r="W28" s="848"/>
    </row>
    <row r="29" spans="1:23" s="7" customFormat="1" ht="10.5" customHeight="1" x14ac:dyDescent="0.2">
      <c r="A29" s="848"/>
      <c r="B29" s="156" t="s">
        <v>885</v>
      </c>
      <c r="C29" s="964" t="s">
        <v>867</v>
      </c>
      <c r="D29" s="157">
        <v>155874</v>
      </c>
      <c r="E29" s="160"/>
      <c r="F29" s="161"/>
      <c r="G29" s="158">
        <v>613</v>
      </c>
      <c r="H29" s="160"/>
      <c r="I29" s="160"/>
      <c r="J29" s="160"/>
      <c r="K29" s="160"/>
      <c r="L29" s="160"/>
      <c r="M29" s="160"/>
      <c r="N29" s="160"/>
      <c r="O29" s="158">
        <v>613</v>
      </c>
      <c r="P29" s="848"/>
      <c r="Q29" s="848"/>
      <c r="R29" s="848"/>
      <c r="S29" s="848"/>
      <c r="T29" s="848"/>
      <c r="U29" s="848"/>
      <c r="V29" s="848"/>
      <c r="W29" s="848"/>
    </row>
    <row r="30" spans="1:23" s="7" customFormat="1" ht="10.5" customHeight="1" x14ac:dyDescent="0.2">
      <c r="A30" s="848"/>
      <c r="B30" s="156" t="s">
        <v>886</v>
      </c>
      <c r="C30" s="835" t="s">
        <v>871</v>
      </c>
      <c r="D30" s="157">
        <v>40850</v>
      </c>
      <c r="E30" s="160"/>
      <c r="F30" s="161"/>
      <c r="G30" s="158">
        <v>59</v>
      </c>
      <c r="H30" s="160"/>
      <c r="I30" s="160"/>
      <c r="J30" s="160"/>
      <c r="K30" s="160"/>
      <c r="L30" s="160"/>
      <c r="M30" s="160"/>
      <c r="N30" s="160"/>
      <c r="O30" s="158">
        <v>59</v>
      </c>
      <c r="P30" s="848"/>
      <c r="Q30" s="848"/>
      <c r="R30" s="848"/>
      <c r="S30" s="848"/>
      <c r="T30" s="848"/>
      <c r="U30" s="848"/>
      <c r="V30" s="848"/>
      <c r="W30" s="848"/>
    </row>
    <row r="31" spans="1:23" s="7" customFormat="1" ht="10.5" customHeight="1" thickBot="1" x14ac:dyDescent="0.25">
      <c r="A31" s="966"/>
      <c r="B31" s="568" t="s">
        <v>887</v>
      </c>
      <c r="C31" s="569" t="s">
        <v>265</v>
      </c>
      <c r="D31" s="570">
        <v>1808292</v>
      </c>
      <c r="E31" s="571">
        <v>1566580</v>
      </c>
      <c r="F31" s="572">
        <v>1628</v>
      </c>
      <c r="G31" s="571">
        <v>21126</v>
      </c>
      <c r="H31" s="571">
        <v>16554</v>
      </c>
      <c r="I31" s="571">
        <v>1227</v>
      </c>
      <c r="J31" s="571">
        <v>1603</v>
      </c>
      <c r="K31" s="571">
        <v>979</v>
      </c>
      <c r="L31" s="571">
        <v>59</v>
      </c>
      <c r="M31" s="571">
        <v>5</v>
      </c>
      <c r="N31" s="571">
        <v>0</v>
      </c>
      <c r="O31" s="571">
        <v>21126</v>
      </c>
      <c r="P31" s="848"/>
      <c r="Q31" s="848"/>
      <c r="R31" s="848"/>
      <c r="S31" s="848"/>
      <c r="T31" s="848"/>
      <c r="U31" s="848"/>
      <c r="V31" s="848"/>
      <c r="W31" s="848"/>
    </row>
    <row r="32" spans="1:23" s="7" customFormat="1" ht="12" thickTop="1" x14ac:dyDescent="0.2">
      <c r="A32" s="848"/>
      <c r="B32" s="848"/>
      <c r="C32" s="848"/>
      <c r="D32" s="857"/>
      <c r="E32" s="848"/>
      <c r="F32" s="848"/>
      <c r="G32" s="848"/>
      <c r="H32" s="848"/>
      <c r="I32" s="848"/>
      <c r="J32" s="848"/>
      <c r="K32" s="848"/>
      <c r="L32" s="848"/>
      <c r="M32" s="848"/>
      <c r="N32" s="848"/>
      <c r="O32" s="848"/>
      <c r="P32" s="848"/>
      <c r="Q32" s="848"/>
      <c r="R32" s="848"/>
      <c r="S32" s="848"/>
      <c r="T32" s="848"/>
      <c r="U32" s="848"/>
      <c r="V32" s="848"/>
      <c r="W32" s="848"/>
    </row>
    <row r="33" spans="4:4" s="7" customFormat="1" ht="11.25" x14ac:dyDescent="0.2">
      <c r="D33" s="857"/>
    </row>
  </sheetData>
  <mergeCells count="3">
    <mergeCell ref="D6:F6"/>
    <mergeCell ref="G6:O6"/>
    <mergeCell ref="G7:H7"/>
  </mergeCells>
  <phoneticPr fontId="26" type="noConversion"/>
  <hyperlinks>
    <hyperlink ref="P2" location="Index!A1" display="Back to index" xr:uid="{75A61194-F2A4-4C0F-8256-9CFA2C736F1E}"/>
  </hyperlinks>
  <pageMargins left="0.82677165354330706" right="0.82677165354330706" top="0.74803149606299213" bottom="0.86614173228346458" header="0.31496062992125984" footer="0.31496062992125984"/>
  <pageSetup paperSize="9" orientation="portrait" verticalDpi="1200" r:id="rId1"/>
  <customProperties>
    <customPr name="_pios_id" r:id="rId2"/>
  </customProperties>
  <ignoredErrors>
    <ignoredError sqref="B9:B31" numberStoredAsText="1"/>
  </ignoredError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064B1B-30AD-45FC-A313-DAAE21D54787}">
  <sheetPr codeName="Sheet36"/>
  <dimension ref="B2:M23"/>
  <sheetViews>
    <sheetView showGridLines="0" zoomScaleNormal="100" zoomScaleSheetLayoutView="100" workbookViewId="0">
      <selection activeCell="Q22" sqref="Q22"/>
    </sheetView>
  </sheetViews>
  <sheetFormatPr defaultColWidth="8.7109375" defaultRowHeight="11.25" x14ac:dyDescent="0.2"/>
  <cols>
    <col min="1" max="1" width="0.5703125" style="7" customWidth="1"/>
    <col min="2" max="2" width="3.7109375" style="7" customWidth="1"/>
    <col min="3" max="3" width="12.42578125" style="7" customWidth="1"/>
    <col min="4" max="4" width="8.85546875" style="7" customWidth="1"/>
    <col min="5" max="6" width="7.42578125" style="7" customWidth="1"/>
    <col min="7" max="7" width="8.7109375" style="7" customWidth="1"/>
    <col min="8" max="8" width="10.7109375" style="7" customWidth="1"/>
    <col min="9" max="9" width="9.85546875" style="7" customWidth="1"/>
    <col min="10" max="10" width="10" style="7" customWidth="1"/>
    <col min="11" max="16384" width="8.7109375" style="7"/>
  </cols>
  <sheetData>
    <row r="2" spans="2:13" ht="14.25" customHeight="1" x14ac:dyDescent="0.2">
      <c r="B2" s="1180" t="s">
        <v>931</v>
      </c>
      <c r="C2" s="1180"/>
      <c r="D2" s="1180"/>
      <c r="E2" s="1180"/>
      <c r="F2" s="1180"/>
      <c r="G2" s="1180"/>
      <c r="H2" s="1180"/>
      <c r="I2" s="1180"/>
      <c r="J2" s="1180"/>
      <c r="K2" s="6" t="s">
        <v>156</v>
      </c>
      <c r="L2" s="848"/>
      <c r="M2" s="848"/>
    </row>
    <row r="3" spans="2:13" ht="12" thickBot="1" x14ac:dyDescent="0.25">
      <c r="B3" s="1179"/>
      <c r="C3" s="1179"/>
      <c r="D3" s="1179"/>
      <c r="E3" s="1179"/>
      <c r="F3" s="1179"/>
      <c r="G3" s="19"/>
      <c r="H3" s="19"/>
      <c r="I3" s="19"/>
      <c r="J3" s="19"/>
      <c r="K3" s="848"/>
      <c r="L3" s="848"/>
      <c r="M3" s="848"/>
    </row>
    <row r="4" spans="2:13" s="75" customFormat="1" ht="10.5" customHeight="1" thickTop="1" x14ac:dyDescent="0.2">
      <c r="B4" s="591"/>
      <c r="C4" s="591"/>
      <c r="D4" s="592" t="s">
        <v>157</v>
      </c>
      <c r="E4" s="592" t="s">
        <v>158</v>
      </c>
      <c r="F4" s="592" t="s">
        <v>159</v>
      </c>
      <c r="G4" s="593" t="s">
        <v>160</v>
      </c>
      <c r="H4" s="592" t="s">
        <v>161</v>
      </c>
      <c r="I4" s="592" t="s">
        <v>230</v>
      </c>
      <c r="J4" s="592" t="s">
        <v>231</v>
      </c>
      <c r="K4" s="857"/>
      <c r="L4" s="857"/>
      <c r="M4" s="857"/>
    </row>
    <row r="5" spans="2:13" ht="90" x14ac:dyDescent="0.2">
      <c r="B5" s="149"/>
      <c r="C5" s="149"/>
      <c r="D5" s="579" t="s">
        <v>932</v>
      </c>
      <c r="E5" s="580"/>
      <c r="F5" s="580"/>
      <c r="G5" s="581"/>
      <c r="H5" s="579" t="s">
        <v>933</v>
      </c>
      <c r="I5" s="579" t="s">
        <v>934</v>
      </c>
      <c r="J5" s="579" t="s">
        <v>935</v>
      </c>
      <c r="K5" s="848"/>
      <c r="L5" s="848"/>
      <c r="M5" s="848"/>
    </row>
    <row r="6" spans="2:13" ht="38.25" customHeight="1" x14ac:dyDescent="0.2">
      <c r="B6" s="149"/>
      <c r="C6" s="149"/>
      <c r="D6" s="151"/>
      <c r="E6" s="967" t="s">
        <v>936</v>
      </c>
      <c r="F6" s="579"/>
      <c r="G6" s="760" t="s">
        <v>937</v>
      </c>
      <c r="H6" s="19"/>
      <c r="I6" s="19"/>
      <c r="J6" s="19"/>
      <c r="K6" s="848"/>
      <c r="L6" s="848"/>
      <c r="M6" s="848"/>
    </row>
    <row r="7" spans="2:13" ht="19.5" customHeight="1" x14ac:dyDescent="0.2">
      <c r="B7" s="563"/>
      <c r="C7" s="575" t="s">
        <v>162</v>
      </c>
      <c r="D7" s="582"/>
      <c r="E7" s="583"/>
      <c r="F7" s="584" t="s">
        <v>938</v>
      </c>
      <c r="G7" s="585"/>
      <c r="H7" s="586"/>
      <c r="I7" s="586"/>
      <c r="J7" s="586"/>
      <c r="K7" s="848"/>
      <c r="L7" s="848"/>
      <c r="M7" s="848"/>
    </row>
    <row r="8" spans="2:13" ht="21.2" customHeight="1" x14ac:dyDescent="0.2">
      <c r="B8" s="576" t="s">
        <v>622</v>
      </c>
      <c r="C8" s="576" t="s">
        <v>939</v>
      </c>
      <c r="D8" s="757">
        <v>1588635</v>
      </c>
      <c r="E8" s="758">
        <v>20427</v>
      </c>
      <c r="F8" s="758">
        <v>20427</v>
      </c>
      <c r="G8" s="759">
        <v>1580121</v>
      </c>
      <c r="H8" s="758">
        <v>-7694</v>
      </c>
      <c r="I8" s="1117"/>
      <c r="J8" s="163">
        <v>0</v>
      </c>
      <c r="K8" s="848"/>
      <c r="L8" s="848"/>
      <c r="M8" s="848"/>
    </row>
    <row r="9" spans="2:13" ht="10.5" customHeight="1" x14ac:dyDescent="0.2">
      <c r="B9" s="968" t="s">
        <v>633</v>
      </c>
      <c r="C9" s="969" t="s">
        <v>623</v>
      </c>
      <c r="D9" s="970">
        <v>1427403</v>
      </c>
      <c r="E9" s="146">
        <v>20175</v>
      </c>
      <c r="F9" s="146">
        <v>20175</v>
      </c>
      <c r="G9" s="383">
        <v>1418889</v>
      </c>
      <c r="H9" s="146">
        <v>-7432</v>
      </c>
      <c r="I9" s="1118"/>
      <c r="J9" s="162"/>
      <c r="K9" s="848"/>
      <c r="L9" s="848"/>
      <c r="M9" s="971"/>
    </row>
    <row r="10" spans="2:13" ht="10.5" customHeight="1" x14ac:dyDescent="0.2">
      <c r="B10" s="968" t="s">
        <v>860</v>
      </c>
      <c r="C10" s="969"/>
      <c r="D10" s="970"/>
      <c r="E10" s="146"/>
      <c r="F10" s="146"/>
      <c r="G10" s="383"/>
      <c r="H10" s="146"/>
      <c r="I10" s="1118"/>
      <c r="J10" s="162"/>
      <c r="K10" s="848"/>
      <c r="L10" s="848"/>
      <c r="M10" s="848"/>
    </row>
    <row r="11" spans="2:13" ht="10.5" customHeight="1" x14ac:dyDescent="0.2">
      <c r="B11" s="968" t="s">
        <v>862</v>
      </c>
      <c r="C11" s="969"/>
      <c r="D11" s="970"/>
      <c r="E11" s="146"/>
      <c r="F11" s="146"/>
      <c r="G11" s="383"/>
      <c r="H11" s="146"/>
      <c r="I11" s="1118"/>
      <c r="J11" s="162"/>
      <c r="K11" s="848"/>
      <c r="L11" s="848"/>
      <c r="M11" s="848"/>
    </row>
    <row r="12" spans="2:13" ht="10.5" customHeight="1" x14ac:dyDescent="0.2">
      <c r="B12" s="968" t="s">
        <v>864</v>
      </c>
      <c r="C12" s="969"/>
      <c r="D12" s="970"/>
      <c r="E12" s="146"/>
      <c r="F12" s="146"/>
      <c r="G12" s="383"/>
      <c r="H12" s="146"/>
      <c r="I12" s="1118"/>
      <c r="J12" s="162"/>
      <c r="K12" s="848"/>
      <c r="L12" s="848"/>
      <c r="M12" s="848"/>
    </row>
    <row r="13" spans="2:13" ht="10.5" customHeight="1" x14ac:dyDescent="0.2">
      <c r="B13" s="968" t="s">
        <v>866</v>
      </c>
      <c r="C13" s="969"/>
      <c r="D13" s="970"/>
      <c r="E13" s="146"/>
      <c r="F13" s="146"/>
      <c r="G13" s="383"/>
      <c r="H13" s="146"/>
      <c r="I13" s="1118"/>
      <c r="J13" s="162"/>
      <c r="K13" s="848"/>
      <c r="L13" s="848"/>
      <c r="M13" s="848"/>
    </row>
    <row r="14" spans="2:13" ht="10.5" customHeight="1" x14ac:dyDescent="0.2">
      <c r="B14" s="968" t="s">
        <v>868</v>
      </c>
      <c r="C14" s="969" t="s">
        <v>940</v>
      </c>
      <c r="D14" s="970">
        <v>161232</v>
      </c>
      <c r="E14" s="146">
        <v>252</v>
      </c>
      <c r="F14" s="146">
        <v>252</v>
      </c>
      <c r="G14" s="383">
        <v>161232</v>
      </c>
      <c r="H14" s="146">
        <v>-262</v>
      </c>
      <c r="I14" s="1118"/>
      <c r="J14" s="162"/>
      <c r="K14" s="848"/>
      <c r="L14" s="848"/>
      <c r="M14" s="848"/>
    </row>
    <row r="15" spans="2:13" ht="21" customHeight="1" x14ac:dyDescent="0.2">
      <c r="B15" s="577" t="s">
        <v>870</v>
      </c>
      <c r="C15" s="576" t="s">
        <v>941</v>
      </c>
      <c r="D15" s="757">
        <v>240783</v>
      </c>
      <c r="E15" s="758">
        <v>699</v>
      </c>
      <c r="F15" s="758">
        <v>699</v>
      </c>
      <c r="G15" s="1113"/>
      <c r="H15" s="1115"/>
      <c r="I15" s="758">
        <v>966</v>
      </c>
      <c r="J15" s="1115"/>
      <c r="K15" s="848"/>
      <c r="L15" s="848"/>
      <c r="M15" s="848"/>
    </row>
    <row r="16" spans="2:13" ht="10.5" customHeight="1" x14ac:dyDescent="0.2">
      <c r="B16" s="972" t="s">
        <v>872</v>
      </c>
      <c r="C16" s="969" t="s">
        <v>623</v>
      </c>
      <c r="D16" s="970">
        <v>217485</v>
      </c>
      <c r="E16" s="146">
        <v>697</v>
      </c>
      <c r="F16" s="146">
        <v>697</v>
      </c>
      <c r="G16" s="1114"/>
      <c r="H16" s="1116"/>
      <c r="I16" s="146">
        <v>942</v>
      </c>
      <c r="J16" s="1119"/>
      <c r="K16" s="848"/>
      <c r="L16" s="848"/>
      <c r="M16" s="848"/>
    </row>
    <row r="17" spans="2:10" ht="10.5" customHeight="1" x14ac:dyDescent="0.25">
      <c r="B17" s="968" t="s">
        <v>874</v>
      </c>
      <c r="C17" s="969"/>
      <c r="D17" s="578"/>
      <c r="E17" s="146"/>
      <c r="F17" s="146"/>
      <c r="G17" s="1114"/>
      <c r="H17" s="1116"/>
      <c r="I17" s="146"/>
      <c r="J17" s="1119"/>
    </row>
    <row r="18" spans="2:10" ht="10.5" customHeight="1" x14ac:dyDescent="0.2">
      <c r="B18" s="968" t="s">
        <v>875</v>
      </c>
      <c r="C18" s="969"/>
      <c r="D18" s="970"/>
      <c r="E18" s="146"/>
      <c r="F18" s="146"/>
      <c r="G18" s="1114"/>
      <c r="H18" s="1116"/>
      <c r="I18" s="146"/>
      <c r="J18" s="1119"/>
    </row>
    <row r="19" spans="2:10" ht="10.5" customHeight="1" x14ac:dyDescent="0.2">
      <c r="B19" s="968" t="s">
        <v>876</v>
      </c>
      <c r="C19" s="969"/>
      <c r="D19" s="970"/>
      <c r="E19" s="146"/>
      <c r="F19" s="146"/>
      <c r="G19" s="1114"/>
      <c r="H19" s="1116"/>
      <c r="I19" s="146"/>
      <c r="J19" s="1119"/>
    </row>
    <row r="20" spans="2:10" ht="10.5" customHeight="1" x14ac:dyDescent="0.2">
      <c r="B20" s="968" t="s">
        <v>877</v>
      </c>
      <c r="C20" s="969"/>
      <c r="D20" s="970"/>
      <c r="E20" s="146"/>
      <c r="F20" s="146"/>
      <c r="G20" s="1114"/>
      <c r="H20" s="1116"/>
      <c r="I20" s="146"/>
      <c r="J20" s="1119"/>
    </row>
    <row r="21" spans="2:10" ht="10.5" customHeight="1" x14ac:dyDescent="0.2">
      <c r="B21" s="968" t="s">
        <v>878</v>
      </c>
      <c r="C21" s="969" t="s">
        <v>940</v>
      </c>
      <c r="D21" s="970">
        <v>23298</v>
      </c>
      <c r="E21" s="146">
        <v>2</v>
      </c>
      <c r="F21" s="146">
        <v>2</v>
      </c>
      <c r="G21" s="1114"/>
      <c r="H21" s="1116"/>
      <c r="I21" s="146">
        <v>24</v>
      </c>
      <c r="J21" s="1119"/>
    </row>
    <row r="22" spans="2:10" ht="10.5" customHeight="1" thickBot="1" x14ac:dyDescent="0.25">
      <c r="B22" s="587" t="s">
        <v>879</v>
      </c>
      <c r="C22" s="588" t="s">
        <v>265</v>
      </c>
      <c r="D22" s="548">
        <v>1829418</v>
      </c>
      <c r="E22" s="548">
        <v>21126</v>
      </c>
      <c r="F22" s="548">
        <v>21126</v>
      </c>
      <c r="G22" s="589">
        <v>1580121</v>
      </c>
      <c r="H22" s="548">
        <v>-7694</v>
      </c>
      <c r="I22" s="548">
        <v>966</v>
      </c>
      <c r="J22" s="590">
        <v>0</v>
      </c>
    </row>
    <row r="23" spans="2:10" ht="12" thickTop="1" x14ac:dyDescent="0.2">
      <c r="B23" s="848"/>
      <c r="C23" s="848"/>
      <c r="D23" s="848"/>
      <c r="E23" s="848"/>
      <c r="F23" s="848"/>
      <c r="G23" s="848"/>
      <c r="H23" s="848"/>
      <c r="I23" s="848"/>
      <c r="J23" s="848"/>
    </row>
  </sheetData>
  <mergeCells count="2">
    <mergeCell ref="B3:F3"/>
    <mergeCell ref="B2:J2"/>
  </mergeCells>
  <hyperlinks>
    <hyperlink ref="K2" location="Index!A1" display="Back to index" xr:uid="{D309A7F4-D429-48C5-B2E3-367AF9855979}"/>
  </hyperlinks>
  <pageMargins left="0.82677165354330717" right="0.82677165354330717" top="0.74803149606299213" bottom="0.86614173228346458" header="0.31496062992125984" footer="0.31496062992125984"/>
  <pageSetup fitToHeight="0" orientation="portrait" r:id="rId1"/>
  <customProperties>
    <customPr name="_pios_id" r:id="rId2"/>
  </customProperties>
  <ignoredErrors>
    <ignoredError sqref="B8:B22" numberStoredAsText="1"/>
  </ignoredError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A47415-3360-4434-A0A1-8912A0D7240B}">
  <sheetPr codeName="Sheet37"/>
  <dimension ref="A2:J28"/>
  <sheetViews>
    <sheetView showGridLines="0" zoomScaleNormal="100" zoomScaleSheetLayoutView="160" workbookViewId="0">
      <selection activeCell="Q30" sqref="Q30"/>
    </sheetView>
  </sheetViews>
  <sheetFormatPr defaultColWidth="8.7109375" defaultRowHeight="11.25" x14ac:dyDescent="0.2"/>
  <cols>
    <col min="1" max="1" width="0.28515625" style="7" customWidth="1"/>
    <col min="2" max="2" width="3.7109375" style="7" customWidth="1"/>
    <col min="3" max="3" width="30.140625" style="7" customWidth="1"/>
    <col min="4" max="4" width="7.28515625" style="7" customWidth="1"/>
    <col min="5" max="5" width="7.85546875" style="7" customWidth="1"/>
    <col min="6" max="6" width="7.42578125" style="7" customWidth="1"/>
    <col min="7" max="7" width="8.7109375" style="7" customWidth="1"/>
    <col min="8" max="8" width="9.42578125" style="7" customWidth="1"/>
    <col min="9" max="9" width="10.28515625" style="7" customWidth="1"/>
    <col min="10" max="16384" width="8.7109375" style="7"/>
  </cols>
  <sheetData>
    <row r="2" spans="1:10" ht="14.25" x14ac:dyDescent="0.2">
      <c r="A2" s="848"/>
      <c r="B2" s="63" t="s">
        <v>942</v>
      </c>
      <c r="C2" s="64"/>
      <c r="D2" s="64"/>
      <c r="E2" s="64"/>
      <c r="F2" s="64"/>
      <c r="G2" s="64"/>
      <c r="H2" s="64"/>
      <c r="I2" s="64"/>
      <c r="J2" s="6" t="s">
        <v>156</v>
      </c>
    </row>
    <row r="3" spans="1:10" ht="12" thickBot="1" x14ac:dyDescent="0.25">
      <c r="A3" s="848"/>
      <c r="B3" s="898"/>
      <c r="C3" s="848"/>
      <c r="D3" s="848"/>
      <c r="E3" s="1163"/>
      <c r="F3" s="1163"/>
      <c r="G3" s="848"/>
      <c r="H3" s="848"/>
      <c r="I3" s="848"/>
      <c r="J3" s="848"/>
    </row>
    <row r="4" spans="1:10" ht="10.5" customHeight="1" thickTop="1" x14ac:dyDescent="0.2">
      <c r="A4" s="848"/>
      <c r="B4" s="913"/>
      <c r="C4" s="913"/>
      <c r="D4" s="936" t="s">
        <v>157</v>
      </c>
      <c r="E4" s="936" t="s">
        <v>158</v>
      </c>
      <c r="F4" s="936" t="s">
        <v>159</v>
      </c>
      <c r="G4" s="936" t="s">
        <v>160</v>
      </c>
      <c r="H4" s="973" t="s">
        <v>161</v>
      </c>
      <c r="I4" s="936" t="s">
        <v>230</v>
      </c>
      <c r="J4" s="848"/>
    </row>
    <row r="5" spans="1:10" ht="85.5" customHeight="1" x14ac:dyDescent="0.2">
      <c r="A5" s="848"/>
      <c r="B5" s="913"/>
      <c r="C5" s="913"/>
      <c r="D5" s="974" t="s">
        <v>943</v>
      </c>
      <c r="E5" s="967"/>
      <c r="F5" s="967"/>
      <c r="G5" s="974"/>
      <c r="H5" s="975" t="s">
        <v>944</v>
      </c>
      <c r="I5" s="974" t="s">
        <v>945</v>
      </c>
      <c r="J5" s="848"/>
    </row>
    <row r="6" spans="1:10" ht="54" customHeight="1" x14ac:dyDescent="0.2">
      <c r="A6" s="848"/>
      <c r="B6" s="913"/>
      <c r="C6" s="913"/>
      <c r="D6" s="976"/>
      <c r="E6" s="974" t="s">
        <v>946</v>
      </c>
      <c r="F6" s="967"/>
      <c r="G6" s="974" t="s">
        <v>947</v>
      </c>
      <c r="H6" s="977"/>
      <c r="I6" s="967"/>
      <c r="J6" s="848"/>
    </row>
    <row r="7" spans="1:10" ht="22.5" customHeight="1" x14ac:dyDescent="0.2">
      <c r="A7" s="848"/>
      <c r="B7" s="978"/>
      <c r="C7" s="575" t="s">
        <v>162</v>
      </c>
      <c r="D7" s="979"/>
      <c r="E7" s="979"/>
      <c r="F7" s="980" t="s">
        <v>929</v>
      </c>
      <c r="G7" s="979"/>
      <c r="H7" s="981"/>
      <c r="I7" s="982"/>
      <c r="J7" s="848"/>
    </row>
    <row r="8" spans="1:10" ht="10.5" customHeight="1" x14ac:dyDescent="0.2">
      <c r="A8" s="857"/>
      <c r="B8" s="983" t="s">
        <v>622</v>
      </c>
      <c r="C8" s="849" t="s">
        <v>948</v>
      </c>
      <c r="D8" s="157">
        <v>63311</v>
      </c>
      <c r="E8" s="157">
        <v>31</v>
      </c>
      <c r="F8" s="157">
        <v>31</v>
      </c>
      <c r="G8" s="157">
        <v>63311</v>
      </c>
      <c r="H8" s="165">
        <v>-146</v>
      </c>
      <c r="I8" s="984">
        <v>0</v>
      </c>
      <c r="J8" s="848"/>
    </row>
    <row r="9" spans="1:10" ht="10.5" customHeight="1" x14ac:dyDescent="0.2">
      <c r="A9" s="857"/>
      <c r="B9" s="985" t="s">
        <v>633</v>
      </c>
      <c r="C9" s="849" t="s">
        <v>949</v>
      </c>
      <c r="D9" s="157">
        <v>3642</v>
      </c>
      <c r="E9" s="157">
        <v>0</v>
      </c>
      <c r="F9" s="157">
        <v>0</v>
      </c>
      <c r="G9" s="157">
        <v>3642</v>
      </c>
      <c r="H9" s="165">
        <v>-20</v>
      </c>
      <c r="I9" s="984">
        <v>0</v>
      </c>
      <c r="J9" s="848"/>
    </row>
    <row r="10" spans="1:10" ht="10.5" customHeight="1" x14ac:dyDescent="0.2">
      <c r="A10" s="857"/>
      <c r="B10" s="985" t="s">
        <v>860</v>
      </c>
      <c r="C10" s="849" t="s">
        <v>950</v>
      </c>
      <c r="D10" s="157">
        <v>67330</v>
      </c>
      <c r="E10" s="157">
        <v>1124</v>
      </c>
      <c r="F10" s="157">
        <v>1124</v>
      </c>
      <c r="G10" s="157">
        <v>67330</v>
      </c>
      <c r="H10" s="165">
        <v>-395</v>
      </c>
      <c r="I10" s="984">
        <v>0</v>
      </c>
      <c r="J10" s="848"/>
    </row>
    <row r="11" spans="1:10" ht="10.5" customHeight="1" x14ac:dyDescent="0.2">
      <c r="A11" s="857"/>
      <c r="B11" s="985" t="s">
        <v>862</v>
      </c>
      <c r="C11" s="849" t="s">
        <v>951</v>
      </c>
      <c r="D11" s="157">
        <v>17020</v>
      </c>
      <c r="E11" s="157">
        <v>0</v>
      </c>
      <c r="F11" s="157">
        <v>0</v>
      </c>
      <c r="G11" s="157">
        <v>17020</v>
      </c>
      <c r="H11" s="165">
        <v>-31</v>
      </c>
      <c r="I11" s="984">
        <v>0</v>
      </c>
      <c r="J11" s="848"/>
    </row>
    <row r="12" spans="1:10" ht="10.5" customHeight="1" x14ac:dyDescent="0.2">
      <c r="A12" s="857"/>
      <c r="B12" s="985" t="s">
        <v>864</v>
      </c>
      <c r="C12" s="849" t="s">
        <v>952</v>
      </c>
      <c r="D12" s="157">
        <v>10394</v>
      </c>
      <c r="E12" s="157">
        <v>4596</v>
      </c>
      <c r="F12" s="157">
        <v>4596</v>
      </c>
      <c r="G12" s="157">
        <v>10394</v>
      </c>
      <c r="H12" s="165">
        <v>-1532</v>
      </c>
      <c r="I12" s="984">
        <v>0</v>
      </c>
      <c r="J12" s="848"/>
    </row>
    <row r="13" spans="1:10" ht="10.5" customHeight="1" x14ac:dyDescent="0.2">
      <c r="A13" s="857"/>
      <c r="B13" s="985" t="s">
        <v>866</v>
      </c>
      <c r="C13" s="849" t="s">
        <v>953</v>
      </c>
      <c r="D13" s="157">
        <v>96285</v>
      </c>
      <c r="E13" s="157">
        <v>942</v>
      </c>
      <c r="F13" s="157">
        <v>942</v>
      </c>
      <c r="G13" s="157">
        <v>96285</v>
      </c>
      <c r="H13" s="165">
        <v>-1195</v>
      </c>
      <c r="I13" s="984">
        <v>0</v>
      </c>
      <c r="J13" s="848"/>
    </row>
    <row r="14" spans="1:10" ht="10.5" customHeight="1" x14ac:dyDescent="0.2">
      <c r="A14" s="857"/>
      <c r="B14" s="985" t="s">
        <v>868</v>
      </c>
      <c r="C14" s="849" t="s">
        <v>954</v>
      </c>
      <c r="D14" s="157">
        <v>48208</v>
      </c>
      <c r="E14" s="157">
        <v>679</v>
      </c>
      <c r="F14" s="157">
        <v>679</v>
      </c>
      <c r="G14" s="157">
        <v>48208</v>
      </c>
      <c r="H14" s="165">
        <v>-483</v>
      </c>
      <c r="I14" s="984">
        <v>0</v>
      </c>
      <c r="J14" s="848"/>
    </row>
    <row r="15" spans="1:10" ht="10.5" customHeight="1" x14ac:dyDescent="0.2">
      <c r="A15" s="857"/>
      <c r="B15" s="985" t="s">
        <v>870</v>
      </c>
      <c r="C15" s="849" t="s">
        <v>955</v>
      </c>
      <c r="D15" s="157">
        <v>39319</v>
      </c>
      <c r="E15" s="157">
        <v>146</v>
      </c>
      <c r="F15" s="157">
        <v>146</v>
      </c>
      <c r="G15" s="157">
        <v>39319</v>
      </c>
      <c r="H15" s="165">
        <v>-103</v>
      </c>
      <c r="I15" s="984">
        <v>0</v>
      </c>
      <c r="J15" s="848"/>
    </row>
    <row r="16" spans="1:10" ht="10.5" customHeight="1" x14ac:dyDescent="0.2">
      <c r="A16" s="857"/>
      <c r="B16" s="983" t="s">
        <v>872</v>
      </c>
      <c r="C16" s="849" t="s">
        <v>956</v>
      </c>
      <c r="D16" s="157">
        <v>41278</v>
      </c>
      <c r="E16" s="157">
        <v>356</v>
      </c>
      <c r="F16" s="157">
        <v>356</v>
      </c>
      <c r="G16" s="157">
        <v>41278</v>
      </c>
      <c r="H16" s="165">
        <v>-297</v>
      </c>
      <c r="I16" s="984">
        <v>0</v>
      </c>
      <c r="J16" s="848"/>
    </row>
    <row r="17" spans="1:9" ht="10.5" customHeight="1" x14ac:dyDescent="0.2">
      <c r="A17" s="857"/>
      <c r="B17" s="985" t="s">
        <v>874</v>
      </c>
      <c r="C17" s="849" t="s">
        <v>957</v>
      </c>
      <c r="D17" s="157">
        <v>38204</v>
      </c>
      <c r="E17" s="157">
        <v>65</v>
      </c>
      <c r="F17" s="157">
        <v>65</v>
      </c>
      <c r="G17" s="157">
        <v>38204</v>
      </c>
      <c r="H17" s="165">
        <v>-155</v>
      </c>
      <c r="I17" s="984">
        <v>0</v>
      </c>
    </row>
    <row r="18" spans="1:9" ht="10.5" customHeight="1" x14ac:dyDescent="0.2">
      <c r="A18" s="857"/>
      <c r="B18" s="985" t="s">
        <v>875</v>
      </c>
      <c r="C18" s="849" t="s">
        <v>958</v>
      </c>
      <c r="D18" s="157">
        <v>803</v>
      </c>
      <c r="E18" s="157">
        <v>0</v>
      </c>
      <c r="F18" s="157">
        <v>0</v>
      </c>
      <c r="G18" s="157">
        <v>803</v>
      </c>
      <c r="H18" s="165">
        <v>0</v>
      </c>
      <c r="I18" s="984">
        <v>0</v>
      </c>
    </row>
    <row r="19" spans="1:9" ht="10.5" customHeight="1" x14ac:dyDescent="0.2">
      <c r="A19" s="857"/>
      <c r="B19" s="985" t="s">
        <v>876</v>
      </c>
      <c r="C19" s="849" t="s">
        <v>959</v>
      </c>
      <c r="D19" s="157">
        <v>138550</v>
      </c>
      <c r="E19" s="157">
        <v>3935</v>
      </c>
      <c r="F19" s="157">
        <v>3935</v>
      </c>
      <c r="G19" s="157">
        <v>138550</v>
      </c>
      <c r="H19" s="165">
        <v>-1035</v>
      </c>
      <c r="I19" s="984">
        <v>0</v>
      </c>
    </row>
    <row r="20" spans="1:9" ht="10.5" customHeight="1" x14ac:dyDescent="0.2">
      <c r="A20" s="857"/>
      <c r="B20" s="985" t="s">
        <v>877</v>
      </c>
      <c r="C20" s="849" t="s">
        <v>960</v>
      </c>
      <c r="D20" s="157">
        <v>8178</v>
      </c>
      <c r="E20" s="157">
        <v>54</v>
      </c>
      <c r="F20" s="157">
        <v>54</v>
      </c>
      <c r="G20" s="157">
        <v>8178</v>
      </c>
      <c r="H20" s="165">
        <v>-78</v>
      </c>
      <c r="I20" s="984">
        <v>0</v>
      </c>
    </row>
    <row r="21" spans="1:9" ht="10.5" customHeight="1" x14ac:dyDescent="0.2">
      <c r="A21" s="857"/>
      <c r="B21" s="985" t="s">
        <v>878</v>
      </c>
      <c r="C21" s="849" t="s">
        <v>961</v>
      </c>
      <c r="D21" s="157">
        <v>63357</v>
      </c>
      <c r="E21" s="157">
        <v>382</v>
      </c>
      <c r="F21" s="157">
        <v>382</v>
      </c>
      <c r="G21" s="157">
        <v>63357</v>
      </c>
      <c r="H21" s="165">
        <v>-242</v>
      </c>
      <c r="I21" s="984">
        <v>0</v>
      </c>
    </row>
    <row r="22" spans="1:9" ht="19.5" customHeight="1" x14ac:dyDescent="0.2">
      <c r="A22" s="857"/>
      <c r="B22" s="983" t="s">
        <v>879</v>
      </c>
      <c r="C22" s="849" t="s">
        <v>962</v>
      </c>
      <c r="D22" s="157">
        <v>4</v>
      </c>
      <c r="E22" s="157">
        <v>0</v>
      </c>
      <c r="F22" s="157">
        <v>0</v>
      </c>
      <c r="G22" s="157">
        <v>4</v>
      </c>
      <c r="H22" s="165">
        <v>0</v>
      </c>
      <c r="I22" s="984">
        <v>0</v>
      </c>
    </row>
    <row r="23" spans="1:9" ht="10.5" customHeight="1" x14ac:dyDescent="0.2">
      <c r="A23" s="857"/>
      <c r="B23" s="985" t="s">
        <v>881</v>
      </c>
      <c r="C23" s="849" t="s">
        <v>963</v>
      </c>
      <c r="D23" s="157">
        <v>3499</v>
      </c>
      <c r="E23" s="157">
        <v>130</v>
      </c>
      <c r="F23" s="157">
        <v>130</v>
      </c>
      <c r="G23" s="157">
        <v>3499</v>
      </c>
      <c r="H23" s="165">
        <v>-40</v>
      </c>
      <c r="I23" s="984">
        <v>0</v>
      </c>
    </row>
    <row r="24" spans="1:9" ht="10.5" customHeight="1" x14ac:dyDescent="0.2">
      <c r="A24" s="857"/>
      <c r="B24" s="985" t="s">
        <v>882</v>
      </c>
      <c r="C24" s="849" t="s">
        <v>964</v>
      </c>
      <c r="D24" s="157">
        <v>1239</v>
      </c>
      <c r="E24" s="157">
        <v>18</v>
      </c>
      <c r="F24" s="157">
        <v>18</v>
      </c>
      <c r="G24" s="157">
        <v>1239</v>
      </c>
      <c r="H24" s="165">
        <v>-20</v>
      </c>
      <c r="I24" s="984">
        <v>0</v>
      </c>
    </row>
    <row r="25" spans="1:9" ht="10.5" customHeight="1" x14ac:dyDescent="0.2">
      <c r="A25" s="857"/>
      <c r="B25" s="985" t="s">
        <v>883</v>
      </c>
      <c r="C25" s="849" t="s">
        <v>965</v>
      </c>
      <c r="D25" s="157">
        <v>1922</v>
      </c>
      <c r="E25" s="157">
        <v>249</v>
      </c>
      <c r="F25" s="157">
        <v>249</v>
      </c>
      <c r="G25" s="157">
        <v>1922</v>
      </c>
      <c r="H25" s="165">
        <v>-34</v>
      </c>
      <c r="I25" s="984">
        <v>0</v>
      </c>
    </row>
    <row r="26" spans="1:9" ht="10.5" customHeight="1" x14ac:dyDescent="0.2">
      <c r="A26" s="857"/>
      <c r="B26" s="985" t="s">
        <v>884</v>
      </c>
      <c r="C26" s="849" t="s">
        <v>966</v>
      </c>
      <c r="D26" s="157">
        <v>3063</v>
      </c>
      <c r="E26" s="157">
        <v>5</v>
      </c>
      <c r="F26" s="157">
        <v>5</v>
      </c>
      <c r="G26" s="157">
        <v>3063</v>
      </c>
      <c r="H26" s="165">
        <v>-9</v>
      </c>
      <c r="I26" s="984">
        <v>0</v>
      </c>
    </row>
    <row r="27" spans="1:9" ht="10.5" customHeight="1" thickBot="1" x14ac:dyDescent="0.25">
      <c r="A27" s="857"/>
      <c r="B27" s="594" t="s">
        <v>885</v>
      </c>
      <c r="C27" s="595" t="s">
        <v>265</v>
      </c>
      <c r="D27" s="596">
        <v>645607</v>
      </c>
      <c r="E27" s="596">
        <v>12713</v>
      </c>
      <c r="F27" s="596">
        <v>12713</v>
      </c>
      <c r="G27" s="596">
        <v>645607</v>
      </c>
      <c r="H27" s="597">
        <v>-5816</v>
      </c>
      <c r="I27" s="596">
        <v>0</v>
      </c>
    </row>
    <row r="28" spans="1:9" ht="12" thickTop="1" x14ac:dyDescent="0.2">
      <c r="A28" s="848"/>
      <c r="B28" s="848"/>
      <c r="C28" s="848"/>
      <c r="D28" s="848"/>
      <c r="E28" s="848"/>
      <c r="F28" s="848"/>
      <c r="G28" s="848"/>
      <c r="H28" s="848"/>
      <c r="I28" s="848"/>
    </row>
  </sheetData>
  <mergeCells count="1">
    <mergeCell ref="E3:F3"/>
  </mergeCells>
  <hyperlinks>
    <hyperlink ref="J2" location="Index!A1" display="Back to index" xr:uid="{6CE6D815-93D2-45CE-AAA0-84D5F3B4BFC1}"/>
  </hyperlinks>
  <pageMargins left="0.82677165354330706" right="0.82677165354330706" top="0.74803149606299213" bottom="0.86614173228346458" header="0.31496062992125984" footer="0.31496062992125984"/>
  <pageSetup orientation="portrait" r:id="rId1"/>
  <customProperties>
    <customPr name="_pios_id" r:id="rId2"/>
  </customProperties>
  <ignoredErrors>
    <ignoredError sqref="B8:B27" numberStoredAsText="1"/>
  </ignoredError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5C62CD-A3F0-44E6-95C2-6A425699CEE7}">
  <sheetPr codeName="Sheet42"/>
  <dimension ref="B2:F15"/>
  <sheetViews>
    <sheetView showGridLines="0" zoomScaleNormal="100" workbookViewId="0">
      <selection activeCell="B3" sqref="B3"/>
    </sheetView>
  </sheetViews>
  <sheetFormatPr defaultColWidth="8.7109375" defaultRowHeight="14.25" x14ac:dyDescent="0.2"/>
  <cols>
    <col min="1" max="1" width="0.5703125" style="4" customWidth="1"/>
    <col min="2" max="2" width="2.5703125" style="4" customWidth="1"/>
    <col min="3" max="3" width="38.5703125" style="4" customWidth="1"/>
    <col min="4" max="5" width="18" style="4" customWidth="1"/>
    <col min="6" max="16384" width="8.7109375" style="4"/>
  </cols>
  <sheetData>
    <row r="2" spans="2:6" x14ac:dyDescent="0.2">
      <c r="B2" s="61" t="s">
        <v>1483</v>
      </c>
      <c r="C2" s="70"/>
      <c r="D2" s="70"/>
      <c r="E2" s="70"/>
      <c r="F2" s="6" t="s">
        <v>156</v>
      </c>
    </row>
    <row r="3" spans="2:6" ht="15" thickBot="1" x14ac:dyDescent="0.25"/>
    <row r="4" spans="2:6" ht="10.5" customHeight="1" thickTop="1" x14ac:dyDescent="0.2">
      <c r="B4" s="21"/>
      <c r="C4" s="21"/>
      <c r="D4" s="598" t="s">
        <v>157</v>
      </c>
      <c r="E4" s="599" t="s">
        <v>158</v>
      </c>
    </row>
    <row r="5" spans="2:6" ht="10.5" customHeight="1" x14ac:dyDescent="0.2">
      <c r="B5" s="10"/>
      <c r="C5" s="10"/>
      <c r="D5" s="1181" t="s">
        <v>967</v>
      </c>
      <c r="E5" s="1181"/>
    </row>
    <row r="6" spans="2:6" ht="33.75" customHeight="1" x14ac:dyDescent="0.2">
      <c r="B6" s="368"/>
      <c r="C6" s="575" t="s">
        <v>162</v>
      </c>
      <c r="D6" s="369" t="s">
        <v>968</v>
      </c>
      <c r="E6" s="369" t="s">
        <v>969</v>
      </c>
    </row>
    <row r="7" spans="2:6" ht="10.5" customHeight="1" x14ac:dyDescent="0.2">
      <c r="B7" s="603" t="s">
        <v>775</v>
      </c>
      <c r="C7" s="73" t="s">
        <v>970</v>
      </c>
      <c r="D7" s="164">
        <v>0</v>
      </c>
      <c r="E7" s="164">
        <v>0</v>
      </c>
    </row>
    <row r="8" spans="2:6" ht="10.5" customHeight="1" x14ac:dyDescent="0.2">
      <c r="B8" s="603" t="s">
        <v>779</v>
      </c>
      <c r="C8" s="73" t="s">
        <v>971</v>
      </c>
      <c r="D8" s="164">
        <v>2885</v>
      </c>
      <c r="E8" s="164">
        <v>-1136</v>
      </c>
    </row>
    <row r="9" spans="2:6" ht="10.5" customHeight="1" x14ac:dyDescent="0.2">
      <c r="B9" s="603" t="s">
        <v>781</v>
      </c>
      <c r="C9" s="761" t="s">
        <v>972</v>
      </c>
      <c r="D9" s="164">
        <v>117</v>
      </c>
      <c r="E9" s="164">
        <v>-36</v>
      </c>
    </row>
    <row r="10" spans="2:6" ht="10.5" customHeight="1" x14ac:dyDescent="0.2">
      <c r="B10" s="603" t="s">
        <v>783</v>
      </c>
      <c r="C10" s="761" t="s">
        <v>973</v>
      </c>
      <c r="D10" s="164">
        <v>2377</v>
      </c>
      <c r="E10" s="164">
        <v>-960</v>
      </c>
    </row>
    <row r="11" spans="2:6" ht="10.5" customHeight="1" x14ac:dyDescent="0.2">
      <c r="B11" s="603" t="s">
        <v>785</v>
      </c>
      <c r="C11" s="761" t="s">
        <v>974</v>
      </c>
      <c r="D11" s="164">
        <v>2</v>
      </c>
      <c r="E11" s="164">
        <v>0</v>
      </c>
    </row>
    <row r="12" spans="2:6" ht="10.5" customHeight="1" x14ac:dyDescent="0.2">
      <c r="B12" s="603" t="s">
        <v>911</v>
      </c>
      <c r="C12" s="761" t="s">
        <v>975</v>
      </c>
      <c r="D12" s="164">
        <v>0</v>
      </c>
      <c r="E12" s="164">
        <v>0</v>
      </c>
    </row>
    <row r="13" spans="2:6" ht="10.5" customHeight="1" x14ac:dyDescent="0.2">
      <c r="B13" s="603" t="s">
        <v>912</v>
      </c>
      <c r="C13" s="761" t="s">
        <v>976</v>
      </c>
      <c r="D13" s="164">
        <v>390</v>
      </c>
      <c r="E13" s="164">
        <v>-140</v>
      </c>
    </row>
    <row r="14" spans="2:6" ht="10.5" customHeight="1" thickBot="1" x14ac:dyDescent="0.25">
      <c r="B14" s="604" t="s">
        <v>913</v>
      </c>
      <c r="C14" s="543" t="s">
        <v>265</v>
      </c>
      <c r="D14" s="548">
        <v>2885</v>
      </c>
      <c r="E14" s="548">
        <v>-1136</v>
      </c>
    </row>
    <row r="15" spans="2:6" ht="15" thickTop="1" x14ac:dyDescent="0.2"/>
  </sheetData>
  <mergeCells count="1">
    <mergeCell ref="D5:E5"/>
  </mergeCells>
  <hyperlinks>
    <hyperlink ref="F2" location="Index!A1" display="Back to index" xr:uid="{360D9116-076F-42DA-982C-D0D6BF6E3815}"/>
  </hyperlinks>
  <pageMargins left="0.82677165354330706" right="0.82677165354330706" top="0.74803149606299213" bottom="0.86614173228346458" header="0.31496062992125984" footer="0.31496062992125984"/>
  <pageSetup paperSize="9" orientation="portrait" verticalDpi="200" r:id="rId1"/>
  <customProperties>
    <customPr name="_pios_id" r:id="rId2"/>
  </customProperties>
  <ignoredErrors>
    <ignoredError sqref="B7:B14" numberStoredAsText="1"/>
  </ignoredError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D5CBA9-A151-46CB-BFC9-6A8A537C4FAD}">
  <sheetPr codeName="Sheet24"/>
  <dimension ref="B2:W40"/>
  <sheetViews>
    <sheetView showGridLines="0" topLeftCell="B1" zoomScaleNormal="100" zoomScaleSheetLayoutView="160" workbookViewId="0">
      <selection activeCell="B3" sqref="B3"/>
    </sheetView>
  </sheetViews>
  <sheetFormatPr defaultColWidth="8.7109375" defaultRowHeight="14.25" x14ac:dyDescent="0.2"/>
  <cols>
    <col min="1" max="1" width="0.28515625" style="4" customWidth="1"/>
    <col min="2" max="2" width="3.7109375" style="4" customWidth="1"/>
    <col min="3" max="3" width="28" style="4" customWidth="1"/>
    <col min="4" max="5" width="10.5703125" style="4" customWidth="1"/>
    <col min="6" max="6" width="9.28515625" style="4" customWidth="1"/>
    <col min="7" max="7" width="9.5703125" style="4" customWidth="1"/>
    <col min="8" max="8" width="11.28515625" style="4" customWidth="1"/>
    <col min="9" max="16384" width="8.7109375" style="4"/>
  </cols>
  <sheetData>
    <row r="2" spans="2:9" ht="14.25" customHeight="1" x14ac:dyDescent="0.2">
      <c r="B2" s="1127" t="s">
        <v>1484</v>
      </c>
      <c r="C2" s="1127"/>
      <c r="D2" s="1127"/>
      <c r="E2" s="1127"/>
      <c r="F2" s="1127"/>
      <c r="G2" s="1127"/>
      <c r="H2" s="1127"/>
      <c r="I2" s="6" t="s">
        <v>156</v>
      </c>
    </row>
    <row r="3" spans="2:9" ht="15" thickBot="1" x14ac:dyDescent="0.25">
      <c r="B3" s="170"/>
      <c r="C3" s="171"/>
      <c r="D3" s="171"/>
      <c r="E3" s="171"/>
      <c r="F3" s="171"/>
      <c r="G3" s="171"/>
      <c r="H3" s="171"/>
      <c r="I3" s="172"/>
    </row>
    <row r="4" spans="2:9" ht="10.5" customHeight="1" thickTop="1" x14ac:dyDescent="0.2">
      <c r="D4" s="936" t="s">
        <v>157</v>
      </c>
      <c r="E4" s="973" t="s">
        <v>158</v>
      </c>
      <c r="F4" s="936" t="s">
        <v>159</v>
      </c>
      <c r="G4" s="936" t="s">
        <v>160</v>
      </c>
      <c r="H4" s="936" t="s">
        <v>161</v>
      </c>
    </row>
    <row r="5" spans="2:9" ht="32.25" customHeight="1" x14ac:dyDescent="0.2">
      <c r="B5" s="848"/>
      <c r="C5" s="22"/>
      <c r="D5" s="608" t="s">
        <v>977</v>
      </c>
      <c r="E5" s="609" t="s">
        <v>978</v>
      </c>
      <c r="F5" s="608"/>
      <c r="G5" s="608"/>
      <c r="H5" s="608"/>
    </row>
    <row r="6" spans="2:9" ht="45" customHeight="1" x14ac:dyDescent="0.2">
      <c r="B6" s="848"/>
      <c r="C6" s="22"/>
      <c r="D6" s="762"/>
      <c r="E6" s="763"/>
      <c r="F6" s="608" t="s">
        <v>979</v>
      </c>
      <c r="G6" s="608" t="s">
        <v>980</v>
      </c>
      <c r="H6" s="764"/>
    </row>
    <row r="7" spans="2:9" ht="45" customHeight="1" x14ac:dyDescent="0.2">
      <c r="B7" s="926"/>
      <c r="C7" s="575" t="s">
        <v>162</v>
      </c>
      <c r="D7" s="605"/>
      <c r="E7" s="606"/>
      <c r="F7" s="605"/>
      <c r="G7" s="605"/>
      <c r="H7" s="607" t="s">
        <v>981</v>
      </c>
    </row>
    <row r="8" spans="2:9" ht="10.5" customHeight="1" x14ac:dyDescent="0.2">
      <c r="B8" s="986">
        <v>1</v>
      </c>
      <c r="C8" s="168" t="s">
        <v>858</v>
      </c>
      <c r="D8" s="142">
        <v>237561</v>
      </c>
      <c r="E8" s="175">
        <v>1286679</v>
      </c>
      <c r="F8" s="169">
        <v>1282667</v>
      </c>
      <c r="G8" s="169">
        <v>4011</v>
      </c>
      <c r="H8" s="169">
        <v>0</v>
      </c>
    </row>
    <row r="9" spans="2:9" ht="10.5" customHeight="1" x14ac:dyDescent="0.2">
      <c r="B9" s="986">
        <v>2</v>
      </c>
      <c r="C9" s="168" t="s">
        <v>982</v>
      </c>
      <c r="D9" s="169">
        <v>103275</v>
      </c>
      <c r="E9" s="175">
        <v>37798</v>
      </c>
      <c r="F9" s="169">
        <v>34844</v>
      </c>
      <c r="G9" s="142">
        <v>2954</v>
      </c>
      <c r="H9" s="169"/>
    </row>
    <row r="10" spans="2:9" ht="10.5" customHeight="1" x14ac:dyDescent="0.2">
      <c r="B10" s="657">
        <v>3</v>
      </c>
      <c r="C10" s="600" t="s">
        <v>265</v>
      </c>
      <c r="D10" s="601">
        <v>340836</v>
      </c>
      <c r="E10" s="602">
        <v>1324477</v>
      </c>
      <c r="F10" s="601">
        <v>1317511</v>
      </c>
      <c r="G10" s="601">
        <v>6965</v>
      </c>
      <c r="H10" s="601">
        <v>0</v>
      </c>
    </row>
    <row r="11" spans="2:9" ht="10.5" customHeight="1" x14ac:dyDescent="0.2">
      <c r="B11" s="986">
        <v>4</v>
      </c>
      <c r="C11" s="836" t="s">
        <v>983</v>
      </c>
      <c r="D11" s="169">
        <v>1118</v>
      </c>
      <c r="E11" s="175">
        <v>15609</v>
      </c>
      <c r="F11" s="169">
        <v>15557</v>
      </c>
      <c r="G11" s="142">
        <v>52</v>
      </c>
      <c r="H11" s="169">
        <v>0</v>
      </c>
    </row>
    <row r="12" spans="2:9" ht="10.5" customHeight="1" thickBot="1" x14ac:dyDescent="0.25">
      <c r="B12" s="987">
        <v>5</v>
      </c>
      <c r="C12" s="837" t="s">
        <v>984</v>
      </c>
      <c r="D12" s="176">
        <v>1118</v>
      </c>
      <c r="E12" s="177">
        <v>15609</v>
      </c>
      <c r="F12" s="176"/>
      <c r="G12" s="178"/>
      <c r="H12" s="176"/>
    </row>
    <row r="13" spans="2:9" ht="15" thickTop="1" x14ac:dyDescent="0.2"/>
    <row r="37" spans="23:23" ht="15" x14ac:dyDescent="0.25">
      <c r="W37" s="77"/>
    </row>
    <row r="38" spans="23:23" ht="15" x14ac:dyDescent="0.25">
      <c r="W38" s="77"/>
    </row>
    <row r="39" spans="23:23" ht="15" x14ac:dyDescent="0.25">
      <c r="W39"/>
    </row>
    <row r="40" spans="23:23" ht="15" x14ac:dyDescent="0.25">
      <c r="W40" s="77"/>
    </row>
  </sheetData>
  <mergeCells count="1">
    <mergeCell ref="B2:H2"/>
  </mergeCells>
  <hyperlinks>
    <hyperlink ref="I2" location="Index!A1" display="Back to index" xr:uid="{F18B7D74-CC54-40FF-B700-DD684909E81A}"/>
  </hyperlinks>
  <pageMargins left="0.82677165354330717" right="0.82677165354330717" top="0.74803149606299213" bottom="0.86614173228346458" header="0.31496062992125984" footer="0.31496062992125984"/>
  <pageSetup paperSize="9" orientation="portrait" r:id="rId1"/>
  <customProperties>
    <customPr name="_pios_id" r:id="rId2"/>
  </customProperties>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0B552E-F59B-458A-9C95-9FE04FBB996C}">
  <sheetPr codeName="Sheet25"/>
  <dimension ref="B2:J34"/>
  <sheetViews>
    <sheetView showGridLines="0" zoomScaleNormal="100" zoomScaleSheetLayoutView="160" workbookViewId="0">
      <selection activeCell="B3" sqref="B3"/>
    </sheetView>
  </sheetViews>
  <sheetFormatPr defaultColWidth="8.7109375" defaultRowHeight="14.25" x14ac:dyDescent="0.2"/>
  <cols>
    <col min="1" max="1" width="0.42578125" style="4" customWidth="1"/>
    <col min="2" max="2" width="6.42578125" style="181" customWidth="1"/>
    <col min="3" max="3" width="23.5703125" style="181" customWidth="1"/>
    <col min="4" max="4" width="7.7109375" style="4" customWidth="1"/>
    <col min="5" max="5" width="9.28515625" style="4" bestFit="1" customWidth="1"/>
    <col min="6" max="6" width="8.140625" style="4" customWidth="1"/>
    <col min="7" max="7" width="10.42578125" style="4" customWidth="1"/>
    <col min="8" max="8" width="8.5703125" style="4" customWidth="1"/>
    <col min="9" max="9" width="9.28515625" style="4" customWidth="1"/>
    <col min="10" max="16384" width="8.7109375" style="4"/>
  </cols>
  <sheetData>
    <row r="2" spans="2:10" x14ac:dyDescent="0.2">
      <c r="B2" s="179" t="s">
        <v>1485</v>
      </c>
      <c r="C2" s="180"/>
      <c r="D2" s="70"/>
      <c r="E2" s="70"/>
      <c r="F2" s="70"/>
      <c r="G2" s="70"/>
      <c r="H2" s="70"/>
      <c r="I2" s="70"/>
      <c r="J2" s="6" t="s">
        <v>156</v>
      </c>
    </row>
    <row r="3" spans="2:10" ht="15" thickBot="1" x14ac:dyDescent="0.25">
      <c r="B3" s="847"/>
      <c r="C3" s="847"/>
      <c r="D3" s="848"/>
      <c r="E3" s="848"/>
      <c r="F3" s="848"/>
      <c r="G3" s="848"/>
      <c r="H3" s="848"/>
      <c r="I3" s="848"/>
    </row>
    <row r="4" spans="2:10" ht="15" thickTop="1" x14ac:dyDescent="0.2">
      <c r="B4" s="847"/>
      <c r="C4" s="847"/>
      <c r="D4" s="936" t="s">
        <v>157</v>
      </c>
      <c r="E4" s="936" t="s">
        <v>158</v>
      </c>
      <c r="F4" s="973" t="s">
        <v>159</v>
      </c>
      <c r="G4" s="936" t="s">
        <v>160</v>
      </c>
      <c r="H4" s="973" t="s">
        <v>161</v>
      </c>
      <c r="I4" s="936" t="s">
        <v>230</v>
      </c>
    </row>
    <row r="5" spans="2:10" ht="21" customHeight="1" x14ac:dyDescent="0.2">
      <c r="B5" s="847"/>
      <c r="C5" s="847"/>
      <c r="D5" s="1182" t="s">
        <v>985</v>
      </c>
      <c r="E5" s="1183"/>
      <c r="F5" s="1184" t="s">
        <v>986</v>
      </c>
      <c r="G5" s="1183"/>
      <c r="H5" s="1184" t="s">
        <v>987</v>
      </c>
      <c r="I5" s="1182"/>
    </row>
    <row r="6" spans="2:10" ht="56.25" x14ac:dyDescent="0.2">
      <c r="B6" s="989"/>
      <c r="C6" s="575" t="s">
        <v>162</v>
      </c>
      <c r="D6" s="980" t="s">
        <v>988</v>
      </c>
      <c r="E6" s="980" t="s">
        <v>696</v>
      </c>
      <c r="F6" s="988" t="s">
        <v>988</v>
      </c>
      <c r="G6" s="980" t="s">
        <v>696</v>
      </c>
      <c r="H6" s="988" t="s">
        <v>989</v>
      </c>
      <c r="I6" s="980" t="s">
        <v>990</v>
      </c>
    </row>
    <row r="7" spans="2:10" x14ac:dyDescent="0.2">
      <c r="B7" s="847"/>
      <c r="C7" s="480" t="s">
        <v>991</v>
      </c>
      <c r="D7" s="990"/>
      <c r="E7" s="990"/>
      <c r="F7" s="991"/>
      <c r="G7" s="990"/>
      <c r="H7" s="991"/>
      <c r="I7" s="990"/>
    </row>
    <row r="8" spans="2:10" ht="22.5" x14ac:dyDescent="0.2">
      <c r="B8" s="854">
        <v>1</v>
      </c>
      <c r="C8" s="992" t="s">
        <v>992</v>
      </c>
      <c r="D8" s="993">
        <v>176894</v>
      </c>
      <c r="E8" s="993">
        <v>1</v>
      </c>
      <c r="F8" s="994">
        <v>182684</v>
      </c>
      <c r="G8" s="993">
        <v>444</v>
      </c>
      <c r="H8" s="994">
        <v>1770</v>
      </c>
      <c r="I8" s="995">
        <v>9.7000000000000003E-3</v>
      </c>
    </row>
    <row r="9" spans="2:10" ht="22.5" x14ac:dyDescent="0.2">
      <c r="B9" s="854">
        <v>2</v>
      </c>
      <c r="C9" s="992" t="s">
        <v>993</v>
      </c>
      <c r="D9" s="993">
        <v>14069</v>
      </c>
      <c r="E9" s="993">
        <v>4596</v>
      </c>
      <c r="F9" s="994">
        <v>18038</v>
      </c>
      <c r="G9" s="993">
        <v>692</v>
      </c>
      <c r="H9" s="994">
        <v>3760</v>
      </c>
      <c r="I9" s="995">
        <v>0.20069999999999999</v>
      </c>
    </row>
    <row r="10" spans="2:10" ht="22.5" x14ac:dyDescent="0.2">
      <c r="B10" s="854" t="s">
        <v>994</v>
      </c>
      <c r="C10" s="996" t="s">
        <v>995</v>
      </c>
      <c r="D10" s="993">
        <v>14069</v>
      </c>
      <c r="E10" s="993">
        <v>4596</v>
      </c>
      <c r="F10" s="994">
        <v>18038</v>
      </c>
      <c r="G10" s="993">
        <v>692</v>
      </c>
      <c r="H10" s="994">
        <v>3760</v>
      </c>
      <c r="I10" s="995">
        <v>0.20069999999999999</v>
      </c>
    </row>
    <row r="11" spans="2:10" ht="10.5" customHeight="1" x14ac:dyDescent="0.2">
      <c r="B11" s="854" t="s">
        <v>996</v>
      </c>
      <c r="C11" s="958" t="s">
        <v>997</v>
      </c>
      <c r="D11" s="993">
        <v>0</v>
      </c>
      <c r="E11" s="993">
        <v>0</v>
      </c>
      <c r="F11" s="994">
        <v>0</v>
      </c>
      <c r="G11" s="993">
        <v>0</v>
      </c>
      <c r="H11" s="994">
        <v>0</v>
      </c>
      <c r="I11" s="679"/>
    </row>
    <row r="12" spans="2:10" ht="10.5" customHeight="1" x14ac:dyDescent="0.2">
      <c r="B12" s="854">
        <v>3</v>
      </c>
      <c r="C12" s="847" t="s">
        <v>998</v>
      </c>
      <c r="D12" s="993">
        <v>0</v>
      </c>
      <c r="E12" s="993">
        <v>0</v>
      </c>
      <c r="F12" s="994">
        <v>0</v>
      </c>
      <c r="G12" s="993">
        <v>0</v>
      </c>
      <c r="H12" s="994">
        <v>0</v>
      </c>
      <c r="I12" s="679"/>
    </row>
    <row r="13" spans="2:10" ht="10.5" customHeight="1" x14ac:dyDescent="0.2">
      <c r="B13" s="854" t="s">
        <v>999</v>
      </c>
      <c r="C13" s="847" t="s">
        <v>1000</v>
      </c>
      <c r="D13" s="993">
        <v>0</v>
      </c>
      <c r="E13" s="993">
        <v>0</v>
      </c>
      <c r="F13" s="994">
        <v>0</v>
      </c>
      <c r="G13" s="993">
        <v>0</v>
      </c>
      <c r="H13" s="994">
        <v>0</v>
      </c>
      <c r="I13" s="679"/>
    </row>
    <row r="14" spans="2:10" ht="10.5" customHeight="1" x14ac:dyDescent="0.2">
      <c r="B14" s="854">
        <v>4</v>
      </c>
      <c r="C14" s="847" t="s">
        <v>761</v>
      </c>
      <c r="D14" s="993">
        <v>85362</v>
      </c>
      <c r="E14" s="993">
        <v>14218</v>
      </c>
      <c r="F14" s="994">
        <v>82358</v>
      </c>
      <c r="G14" s="993">
        <v>2648</v>
      </c>
      <c r="H14" s="994">
        <v>18601</v>
      </c>
      <c r="I14" s="995">
        <v>0.21879999999999999</v>
      </c>
    </row>
    <row r="15" spans="2:10" ht="10.5" customHeight="1" x14ac:dyDescent="0.2">
      <c r="B15" s="854">
        <v>5</v>
      </c>
      <c r="C15" s="849" t="s">
        <v>755</v>
      </c>
      <c r="D15" s="993">
        <v>34844</v>
      </c>
      <c r="E15" s="993">
        <v>0</v>
      </c>
      <c r="F15" s="994">
        <v>34844</v>
      </c>
      <c r="G15" s="993">
        <v>0</v>
      </c>
      <c r="H15" s="994">
        <v>5009</v>
      </c>
      <c r="I15" s="995">
        <v>0.14380000000000001</v>
      </c>
    </row>
    <row r="16" spans="2:10" ht="10.5" customHeight="1" x14ac:dyDescent="0.2">
      <c r="B16" s="854">
        <v>6</v>
      </c>
      <c r="C16" s="849" t="s">
        <v>1001</v>
      </c>
      <c r="D16" s="993">
        <v>337589</v>
      </c>
      <c r="E16" s="993">
        <v>102972</v>
      </c>
      <c r="F16" s="994">
        <v>316906</v>
      </c>
      <c r="G16" s="993">
        <v>30072</v>
      </c>
      <c r="H16" s="994">
        <v>326959</v>
      </c>
      <c r="I16" s="995">
        <v>0.94230000000000003</v>
      </c>
    </row>
    <row r="17" spans="2:9" ht="10.5" customHeight="1" x14ac:dyDescent="0.2">
      <c r="B17" s="854">
        <v>6.1</v>
      </c>
      <c r="C17" s="997" t="s">
        <v>1002</v>
      </c>
      <c r="D17" s="993">
        <v>0</v>
      </c>
      <c r="E17" s="993">
        <v>0</v>
      </c>
      <c r="F17" s="994">
        <v>0</v>
      </c>
      <c r="G17" s="993">
        <v>0</v>
      </c>
      <c r="H17" s="994">
        <v>0</v>
      </c>
      <c r="I17" s="995"/>
    </row>
    <row r="18" spans="2:9" ht="22.5" x14ac:dyDescent="0.2">
      <c r="B18" s="854">
        <v>7</v>
      </c>
      <c r="C18" s="849" t="s">
        <v>1003</v>
      </c>
      <c r="D18" s="993">
        <v>7810</v>
      </c>
      <c r="E18" s="993">
        <v>0</v>
      </c>
      <c r="F18" s="994">
        <v>7810</v>
      </c>
      <c r="G18" s="993">
        <v>0</v>
      </c>
      <c r="H18" s="994">
        <v>7810</v>
      </c>
      <c r="I18" s="995">
        <v>1</v>
      </c>
    </row>
    <row r="19" spans="2:9" ht="10.5" customHeight="1" x14ac:dyDescent="0.2">
      <c r="B19" s="854" t="s">
        <v>1004</v>
      </c>
      <c r="C19" s="997" t="s">
        <v>1005</v>
      </c>
      <c r="D19" s="993">
        <v>0</v>
      </c>
      <c r="E19" s="993">
        <v>0</v>
      </c>
      <c r="F19" s="994">
        <v>0</v>
      </c>
      <c r="G19" s="993">
        <v>0</v>
      </c>
      <c r="H19" s="994">
        <v>0</v>
      </c>
      <c r="I19" s="679"/>
    </row>
    <row r="20" spans="2:9" ht="10.5" customHeight="1" x14ac:dyDescent="0.2">
      <c r="B20" s="854" t="s">
        <v>1006</v>
      </c>
      <c r="C20" s="997" t="s">
        <v>435</v>
      </c>
      <c r="D20" s="993">
        <v>7810</v>
      </c>
      <c r="E20" s="993">
        <v>0</v>
      </c>
      <c r="F20" s="994">
        <v>7810</v>
      </c>
      <c r="G20" s="993">
        <v>0</v>
      </c>
      <c r="H20" s="994">
        <v>7810</v>
      </c>
      <c r="I20" s="995">
        <v>1</v>
      </c>
    </row>
    <row r="21" spans="2:9" ht="10.5" customHeight="1" x14ac:dyDescent="0.2">
      <c r="B21" s="854">
        <v>8</v>
      </c>
      <c r="C21" s="849" t="s">
        <v>1007</v>
      </c>
      <c r="D21" s="993">
        <v>102991</v>
      </c>
      <c r="E21" s="993">
        <v>60236</v>
      </c>
      <c r="F21" s="994">
        <v>102783</v>
      </c>
      <c r="G21" s="993">
        <v>2580</v>
      </c>
      <c r="H21" s="994">
        <v>68470</v>
      </c>
      <c r="I21" s="995">
        <v>0.64980000000000004</v>
      </c>
    </row>
    <row r="22" spans="2:9" ht="33.75" x14ac:dyDescent="0.2">
      <c r="B22" s="854">
        <v>9</v>
      </c>
      <c r="C22" s="849" t="s">
        <v>1008</v>
      </c>
      <c r="D22" s="993">
        <v>899835</v>
      </c>
      <c r="E22" s="993">
        <v>57173</v>
      </c>
      <c r="F22" s="994">
        <v>895210</v>
      </c>
      <c r="G22" s="993">
        <v>22869</v>
      </c>
      <c r="H22" s="994">
        <v>465237</v>
      </c>
      <c r="I22" s="995">
        <v>0.50680000000000003</v>
      </c>
    </row>
    <row r="23" spans="2:9" ht="33.75" x14ac:dyDescent="0.2">
      <c r="B23" s="854">
        <v>9.1</v>
      </c>
      <c r="C23" s="849" t="s">
        <v>1009</v>
      </c>
      <c r="D23" s="993">
        <v>641645</v>
      </c>
      <c r="E23" s="993">
        <v>0</v>
      </c>
      <c r="F23" s="994">
        <v>637868</v>
      </c>
      <c r="G23" s="993">
        <v>0</v>
      </c>
      <c r="H23" s="994">
        <v>185837</v>
      </c>
      <c r="I23" s="995">
        <v>0.2913</v>
      </c>
    </row>
    <row r="24" spans="2:9" ht="33.75" x14ac:dyDescent="0.2">
      <c r="B24" s="854">
        <v>9.1999999999999993</v>
      </c>
      <c r="C24" s="849" t="s">
        <v>1010</v>
      </c>
      <c r="D24" s="993">
        <v>11143</v>
      </c>
      <c r="E24" s="993">
        <v>0</v>
      </c>
      <c r="F24" s="994">
        <v>11143</v>
      </c>
      <c r="G24" s="993">
        <v>0</v>
      </c>
      <c r="H24" s="994">
        <v>3247</v>
      </c>
      <c r="I24" s="995">
        <v>0.29139999999999999</v>
      </c>
    </row>
    <row r="25" spans="2:9" ht="33.75" x14ac:dyDescent="0.2">
      <c r="B25" s="854">
        <v>9.3000000000000007</v>
      </c>
      <c r="C25" s="849" t="s">
        <v>1011</v>
      </c>
      <c r="D25" s="993">
        <v>63507</v>
      </c>
      <c r="E25" s="993">
        <v>0</v>
      </c>
      <c r="F25" s="994">
        <v>63506</v>
      </c>
      <c r="G25" s="993">
        <v>0</v>
      </c>
      <c r="H25" s="994">
        <v>44913</v>
      </c>
      <c r="I25" s="995">
        <v>0.70720000000000005</v>
      </c>
    </row>
    <row r="26" spans="2:9" ht="33.75" x14ac:dyDescent="0.2">
      <c r="B26" s="854">
        <v>9.4</v>
      </c>
      <c r="C26" s="849" t="s">
        <v>1012</v>
      </c>
      <c r="D26" s="993">
        <v>107042</v>
      </c>
      <c r="E26" s="993">
        <v>0</v>
      </c>
      <c r="F26" s="994">
        <v>107021</v>
      </c>
      <c r="G26" s="993">
        <v>0</v>
      </c>
      <c r="H26" s="994">
        <v>83428</v>
      </c>
      <c r="I26" s="995">
        <v>0.77949999999999997</v>
      </c>
    </row>
    <row r="27" spans="2:9" ht="22.5" x14ac:dyDescent="0.2">
      <c r="B27" s="854">
        <v>9.5</v>
      </c>
      <c r="C27" s="849" t="s">
        <v>1013</v>
      </c>
      <c r="D27" s="993">
        <v>76498</v>
      </c>
      <c r="E27" s="993">
        <v>57173</v>
      </c>
      <c r="F27" s="994">
        <v>75672</v>
      </c>
      <c r="G27" s="993">
        <v>22869</v>
      </c>
      <c r="H27" s="994">
        <v>147812</v>
      </c>
      <c r="I27" s="995">
        <v>1.5</v>
      </c>
    </row>
    <row r="28" spans="2:9" x14ac:dyDescent="0.2">
      <c r="B28" s="854">
        <v>10</v>
      </c>
      <c r="C28" s="849" t="s">
        <v>769</v>
      </c>
      <c r="D28" s="993">
        <v>16202</v>
      </c>
      <c r="E28" s="993">
        <v>577</v>
      </c>
      <c r="F28" s="994">
        <v>16121</v>
      </c>
      <c r="G28" s="993">
        <v>162</v>
      </c>
      <c r="H28" s="994">
        <v>19480</v>
      </c>
      <c r="I28" s="995">
        <v>1.1962999999999999</v>
      </c>
    </row>
    <row r="29" spans="2:9" ht="33.75" x14ac:dyDescent="0.2">
      <c r="B29" s="854" t="s">
        <v>199</v>
      </c>
      <c r="C29" s="997" t="s">
        <v>1014</v>
      </c>
      <c r="D29" s="993">
        <v>0</v>
      </c>
      <c r="E29" s="993">
        <v>0</v>
      </c>
      <c r="F29" s="994">
        <v>0</v>
      </c>
      <c r="G29" s="993">
        <v>0</v>
      </c>
      <c r="H29" s="994">
        <v>0</v>
      </c>
      <c r="I29" s="679"/>
    </row>
    <row r="30" spans="2:9" ht="21.75" customHeight="1" x14ac:dyDescent="0.2">
      <c r="B30" s="854" t="s">
        <v>576</v>
      </c>
      <c r="C30" s="997" t="s">
        <v>1015</v>
      </c>
      <c r="D30" s="993">
        <v>1898</v>
      </c>
      <c r="E30" s="993">
        <v>0</v>
      </c>
      <c r="F30" s="994">
        <v>1898</v>
      </c>
      <c r="G30" s="993">
        <v>0</v>
      </c>
      <c r="H30" s="994">
        <v>1352</v>
      </c>
      <c r="I30" s="995">
        <v>0.71230000000000004</v>
      </c>
    </row>
    <row r="31" spans="2:9" ht="10.5" customHeight="1" x14ac:dyDescent="0.2">
      <c r="B31" s="854" t="s">
        <v>578</v>
      </c>
      <c r="C31" s="997" t="s">
        <v>1016</v>
      </c>
      <c r="D31" s="993">
        <v>14350</v>
      </c>
      <c r="E31" s="993">
        <v>36</v>
      </c>
      <c r="F31" s="994">
        <v>14350</v>
      </c>
      <c r="G31" s="993">
        <v>0</v>
      </c>
      <c r="H31" s="994">
        <v>14350</v>
      </c>
      <c r="I31" s="995">
        <v>1</v>
      </c>
    </row>
    <row r="32" spans="2:9" ht="10.5" customHeight="1" x14ac:dyDescent="0.2">
      <c r="B32" s="854">
        <v>11</v>
      </c>
      <c r="C32" s="849" t="s">
        <v>1017</v>
      </c>
      <c r="D32" s="993"/>
      <c r="E32" s="993"/>
      <c r="F32" s="994"/>
      <c r="G32" s="993"/>
      <c r="H32" s="994"/>
      <c r="I32" s="995"/>
    </row>
    <row r="33" spans="2:9" s="131" customFormat="1" ht="10.5" customHeight="1" thickBot="1" x14ac:dyDescent="0.3">
      <c r="B33" s="533">
        <v>12</v>
      </c>
      <c r="C33" s="595" t="s">
        <v>265</v>
      </c>
      <c r="D33" s="610">
        <v>1691844</v>
      </c>
      <c r="E33" s="610">
        <v>239809</v>
      </c>
      <c r="F33" s="765">
        <v>1673002</v>
      </c>
      <c r="G33" s="610">
        <v>59466</v>
      </c>
      <c r="H33" s="765">
        <v>932798</v>
      </c>
      <c r="I33" s="611">
        <v>0.53839999999999999</v>
      </c>
    </row>
    <row r="34" spans="2:9" ht="15" thickTop="1" x14ac:dyDescent="0.2"/>
  </sheetData>
  <mergeCells count="3">
    <mergeCell ref="D5:E5"/>
    <mergeCell ref="F5:G5"/>
    <mergeCell ref="H5:I5"/>
  </mergeCells>
  <hyperlinks>
    <hyperlink ref="J2" location="Index!A1" display="Back to index" xr:uid="{F5800214-1DC4-42AD-AD77-1967990DADDC}"/>
  </hyperlinks>
  <pageMargins left="0.82677165354330717" right="0.82677165354330717" top="0.74803149606299213" bottom="0.86614173228346458" header="0.31496062992125984" footer="0.31496062992125984"/>
  <pageSetup paperSize="9" orientation="portrait" r:id="rId1"/>
  <customProperties>
    <customPr name="_pios_id" r:id="rId2"/>
  </customPropertie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0EF18A-72C7-453B-960E-8521D4D66C47}">
  <sheetPr codeName="Sheet26"/>
  <dimension ref="A2:AE40"/>
  <sheetViews>
    <sheetView showGridLines="0" zoomScaleNormal="100" zoomScaleSheetLayoutView="160" workbookViewId="0">
      <selection activeCell="B3" sqref="B3"/>
    </sheetView>
  </sheetViews>
  <sheetFormatPr defaultColWidth="8.7109375" defaultRowHeight="14.25" x14ac:dyDescent="0.2"/>
  <cols>
    <col min="1" max="1" width="0.42578125" style="4" customWidth="1"/>
    <col min="2" max="2" width="4.7109375" style="4" customWidth="1"/>
    <col min="3" max="3" width="18.5703125" style="4" customWidth="1"/>
    <col min="4" max="30" width="6.7109375" style="4" customWidth="1"/>
    <col min="31" max="31" width="20.5703125" style="4" customWidth="1"/>
    <col min="32" max="32" width="8.7109375" style="4"/>
    <col min="33" max="33" width="13.7109375" style="4" bestFit="1" customWidth="1"/>
    <col min="34" max="16384" width="8.7109375" style="4"/>
  </cols>
  <sheetData>
    <row r="2" spans="1:31" ht="15" thickBot="1" x14ac:dyDescent="0.25">
      <c r="B2" s="61" t="s">
        <v>1486</v>
      </c>
      <c r="C2" s="70"/>
      <c r="D2" s="70"/>
      <c r="E2" s="70"/>
      <c r="F2" s="70"/>
      <c r="G2" s="70"/>
      <c r="H2" s="70"/>
      <c r="I2" s="70"/>
      <c r="J2" s="70"/>
      <c r="K2" s="70"/>
      <c r="L2" s="70"/>
      <c r="M2" s="70"/>
      <c r="N2" s="70"/>
      <c r="O2" s="70"/>
      <c r="P2" s="70"/>
      <c r="Q2" s="70"/>
      <c r="R2" s="70"/>
      <c r="S2" s="70"/>
      <c r="T2" s="70"/>
      <c r="U2" s="70"/>
      <c r="V2" s="70"/>
      <c r="W2" s="70"/>
      <c r="X2" s="70"/>
      <c r="Y2" s="70"/>
      <c r="Z2" s="70"/>
      <c r="AA2" s="70"/>
      <c r="AB2" s="70"/>
      <c r="AC2" s="70"/>
      <c r="AD2" s="70"/>
      <c r="AE2" s="6" t="s">
        <v>156</v>
      </c>
    </row>
    <row r="3" spans="1:31" ht="10.5" customHeight="1" thickBot="1" x14ac:dyDescent="0.25">
      <c r="A3" s="848"/>
      <c r="B3" s="848"/>
      <c r="C3" s="848"/>
      <c r="D3" s="857"/>
      <c r="E3" s="857"/>
      <c r="F3" s="857"/>
      <c r="G3" s="857"/>
      <c r="H3" s="857"/>
      <c r="I3" s="857"/>
      <c r="J3" s="857"/>
      <c r="K3" s="857"/>
      <c r="L3" s="857"/>
      <c r="M3" s="857"/>
      <c r="N3" s="857"/>
      <c r="O3" s="857"/>
      <c r="P3" s="857"/>
      <c r="Q3" s="857"/>
      <c r="R3" s="857"/>
      <c r="S3" s="857"/>
      <c r="T3" s="857"/>
      <c r="U3" s="857"/>
      <c r="V3" s="857"/>
      <c r="W3" s="857"/>
      <c r="X3" s="857"/>
      <c r="Y3" s="857"/>
      <c r="Z3" s="857"/>
      <c r="AA3" s="857"/>
      <c r="AB3" s="857"/>
      <c r="AC3" s="857"/>
      <c r="AD3" s="857"/>
    </row>
    <row r="4" spans="1:31" ht="10.5" customHeight="1" thickTop="1" x14ac:dyDescent="0.2">
      <c r="A4" s="848"/>
      <c r="B4" s="660"/>
      <c r="C4" s="661"/>
      <c r="D4" s="662"/>
      <c r="E4" s="662"/>
      <c r="F4" s="662"/>
      <c r="G4" s="662"/>
      <c r="H4" s="662"/>
      <c r="I4" s="662"/>
      <c r="J4" s="662"/>
      <c r="K4" s="662"/>
      <c r="L4" s="662"/>
      <c r="M4" s="662"/>
      <c r="N4" s="662"/>
      <c r="O4" s="662"/>
      <c r="P4" s="662"/>
      <c r="Q4" s="662"/>
      <c r="R4" s="662"/>
      <c r="S4" s="662"/>
      <c r="T4" s="662"/>
      <c r="U4" s="662"/>
      <c r="V4" s="662"/>
      <c r="W4" s="662"/>
      <c r="X4" s="662"/>
      <c r="Y4" s="662"/>
      <c r="Z4" s="662"/>
      <c r="AA4" s="662"/>
      <c r="AB4" s="662"/>
      <c r="AC4" s="663"/>
      <c r="AD4" s="664"/>
    </row>
    <row r="5" spans="1:31" ht="9.75" customHeight="1" x14ac:dyDescent="0.2">
      <c r="A5" s="848"/>
      <c r="B5" s="665"/>
      <c r="C5" s="666"/>
      <c r="D5" s="667" t="s">
        <v>1018</v>
      </c>
      <c r="E5" s="667"/>
      <c r="F5" s="667"/>
      <c r="G5" s="667"/>
      <c r="H5" s="667"/>
      <c r="I5" s="667"/>
      <c r="J5" s="667"/>
      <c r="K5" s="667"/>
      <c r="L5" s="667"/>
      <c r="M5" s="667"/>
      <c r="N5" s="667"/>
      <c r="O5" s="667"/>
      <c r="P5" s="667"/>
      <c r="Q5" s="667"/>
      <c r="R5" s="667"/>
      <c r="S5" s="667"/>
      <c r="T5" s="667"/>
      <c r="U5" s="667"/>
      <c r="V5" s="667"/>
      <c r="W5" s="667"/>
      <c r="X5" s="667"/>
      <c r="Y5" s="667"/>
      <c r="Z5" s="667"/>
      <c r="AA5" s="667"/>
      <c r="AB5" s="667"/>
      <c r="AC5" s="667"/>
      <c r="AD5" s="667"/>
    </row>
    <row r="6" spans="1:31" ht="20.100000000000001" customHeight="1" x14ac:dyDescent="0.2">
      <c r="A6" s="848"/>
      <c r="B6" s="668"/>
      <c r="C6" s="669"/>
      <c r="D6" s="670">
        <v>0</v>
      </c>
      <c r="E6" s="670">
        <v>0.02</v>
      </c>
      <c r="F6" s="670">
        <v>0.04</v>
      </c>
      <c r="G6" s="670">
        <v>0.1</v>
      </c>
      <c r="H6" s="670">
        <v>0.2</v>
      </c>
      <c r="I6" s="670">
        <v>0.3</v>
      </c>
      <c r="J6" s="670">
        <v>0.35</v>
      </c>
      <c r="K6" s="670">
        <v>0.4</v>
      </c>
      <c r="L6" s="670">
        <v>0.45</v>
      </c>
      <c r="M6" s="670">
        <v>0.5</v>
      </c>
      <c r="N6" s="670">
        <v>0.6</v>
      </c>
      <c r="O6" s="670">
        <v>0.7</v>
      </c>
      <c r="P6" s="670">
        <v>0.75</v>
      </c>
      <c r="Q6" s="670">
        <v>0.8</v>
      </c>
      <c r="R6" s="670">
        <v>0.9</v>
      </c>
      <c r="S6" s="670">
        <v>1</v>
      </c>
      <c r="T6" s="670">
        <v>1.05</v>
      </c>
      <c r="U6" s="670">
        <v>1.1000000000000001</v>
      </c>
      <c r="V6" s="670">
        <v>1.3</v>
      </c>
      <c r="W6" s="670">
        <v>1.5</v>
      </c>
      <c r="X6" s="670">
        <v>2.5</v>
      </c>
      <c r="Y6" s="670">
        <v>3.7</v>
      </c>
      <c r="Z6" s="670">
        <v>4</v>
      </c>
      <c r="AA6" s="670">
        <v>12.5</v>
      </c>
      <c r="AB6" s="670" t="s">
        <v>1019</v>
      </c>
      <c r="AC6" s="671" t="s">
        <v>265</v>
      </c>
      <c r="AD6" s="672" t="s">
        <v>1020</v>
      </c>
    </row>
    <row r="7" spans="1:31" ht="9.75" customHeight="1" x14ac:dyDescent="0.2">
      <c r="A7" s="848"/>
      <c r="B7" s="665"/>
      <c r="C7" s="673" t="s">
        <v>991</v>
      </c>
      <c r="D7" s="674"/>
      <c r="E7" s="674"/>
      <c r="F7" s="674"/>
      <c r="G7" s="674"/>
      <c r="H7" s="674"/>
      <c r="I7" s="674"/>
      <c r="J7" s="674"/>
      <c r="K7" s="674"/>
      <c r="L7" s="674"/>
      <c r="M7" s="674"/>
      <c r="N7" s="674"/>
      <c r="O7" s="674"/>
      <c r="P7" s="674"/>
      <c r="Q7" s="674"/>
      <c r="R7" s="674"/>
      <c r="S7" s="674"/>
      <c r="T7" s="674"/>
      <c r="U7" s="674"/>
      <c r="V7" s="674"/>
      <c r="W7" s="674"/>
      <c r="X7" s="674"/>
      <c r="Y7" s="674"/>
      <c r="Z7" s="674"/>
      <c r="AA7" s="674"/>
      <c r="AB7" s="674"/>
      <c r="AC7" s="675"/>
      <c r="AD7" s="676"/>
    </row>
    <row r="8" spans="1:31" ht="18" x14ac:dyDescent="0.2">
      <c r="A8" s="854"/>
      <c r="B8" s="677">
        <v>1</v>
      </c>
      <c r="C8" s="678" t="s">
        <v>992</v>
      </c>
      <c r="D8" s="679">
        <v>174285</v>
      </c>
      <c r="E8" s="679">
        <v>0</v>
      </c>
      <c r="F8" s="679">
        <v>0</v>
      </c>
      <c r="G8" s="679">
        <v>0</v>
      </c>
      <c r="H8" s="679">
        <v>8849</v>
      </c>
      <c r="I8" s="679">
        <v>0</v>
      </c>
      <c r="J8" s="679">
        <v>0</v>
      </c>
      <c r="K8" s="679">
        <v>0</v>
      </c>
      <c r="L8" s="679">
        <v>0</v>
      </c>
      <c r="M8" s="679">
        <v>0</v>
      </c>
      <c r="N8" s="679">
        <v>0</v>
      </c>
      <c r="O8" s="679">
        <v>0</v>
      </c>
      <c r="P8" s="679">
        <v>0</v>
      </c>
      <c r="Q8" s="679">
        <v>0</v>
      </c>
      <c r="R8" s="679">
        <v>0</v>
      </c>
      <c r="S8" s="679">
        <v>0</v>
      </c>
      <c r="T8" s="679">
        <v>0</v>
      </c>
      <c r="U8" s="679">
        <v>0</v>
      </c>
      <c r="V8" s="679">
        <v>0</v>
      </c>
      <c r="W8" s="679">
        <v>0</v>
      </c>
      <c r="X8" s="679">
        <v>0</v>
      </c>
      <c r="Y8" s="679">
        <v>0</v>
      </c>
      <c r="Z8" s="679">
        <v>0</v>
      </c>
      <c r="AA8" s="679">
        <v>0</v>
      </c>
      <c r="AB8" s="679">
        <v>0</v>
      </c>
      <c r="AC8" s="679">
        <v>183134</v>
      </c>
      <c r="AD8" s="680">
        <v>0</v>
      </c>
    </row>
    <row r="9" spans="1:31" ht="18" x14ac:dyDescent="0.2">
      <c r="A9" s="854"/>
      <c r="B9" s="677">
        <v>2</v>
      </c>
      <c r="C9" s="678" t="s">
        <v>993</v>
      </c>
      <c r="D9" s="679">
        <v>0</v>
      </c>
      <c r="E9" s="679">
        <v>0</v>
      </c>
      <c r="F9" s="679">
        <v>0</v>
      </c>
      <c r="G9" s="679">
        <v>0</v>
      </c>
      <c r="H9" s="679">
        <v>18682</v>
      </c>
      <c r="I9" s="679">
        <v>0</v>
      </c>
      <c r="J9" s="679">
        <v>0</v>
      </c>
      <c r="K9" s="679">
        <v>0</v>
      </c>
      <c r="L9" s="679">
        <v>0</v>
      </c>
      <c r="M9" s="679">
        <v>47</v>
      </c>
      <c r="N9" s="679">
        <v>0</v>
      </c>
      <c r="O9" s="679">
        <v>0</v>
      </c>
      <c r="P9" s="679">
        <v>0</v>
      </c>
      <c r="Q9" s="679">
        <v>0</v>
      </c>
      <c r="R9" s="679">
        <v>0</v>
      </c>
      <c r="S9" s="679">
        <v>0</v>
      </c>
      <c r="T9" s="679">
        <v>0</v>
      </c>
      <c r="U9" s="679">
        <v>0</v>
      </c>
      <c r="V9" s="679">
        <v>0</v>
      </c>
      <c r="W9" s="679">
        <v>0</v>
      </c>
      <c r="X9" s="679">
        <v>0</v>
      </c>
      <c r="Y9" s="679">
        <v>0</v>
      </c>
      <c r="Z9" s="679">
        <v>0</v>
      </c>
      <c r="AA9" s="679">
        <v>0</v>
      </c>
      <c r="AB9" s="679">
        <v>0</v>
      </c>
      <c r="AC9" s="679">
        <v>18729</v>
      </c>
      <c r="AD9" s="679">
        <v>18729</v>
      </c>
    </row>
    <row r="10" spans="1:31" ht="18" x14ac:dyDescent="0.2">
      <c r="A10" s="854"/>
      <c r="B10" s="677" t="s">
        <v>994</v>
      </c>
      <c r="C10" s="678" t="s">
        <v>1021</v>
      </c>
      <c r="D10" s="679">
        <v>0</v>
      </c>
      <c r="E10" s="679">
        <v>0</v>
      </c>
      <c r="F10" s="679">
        <v>0</v>
      </c>
      <c r="G10" s="679">
        <v>0</v>
      </c>
      <c r="H10" s="679">
        <v>18682</v>
      </c>
      <c r="I10" s="679">
        <v>0</v>
      </c>
      <c r="J10" s="679">
        <v>0</v>
      </c>
      <c r="K10" s="679">
        <v>0</v>
      </c>
      <c r="L10" s="679">
        <v>0</v>
      </c>
      <c r="M10" s="679">
        <v>47</v>
      </c>
      <c r="N10" s="679">
        <v>0</v>
      </c>
      <c r="O10" s="679">
        <v>0</v>
      </c>
      <c r="P10" s="679">
        <v>0</v>
      </c>
      <c r="Q10" s="679">
        <v>0</v>
      </c>
      <c r="R10" s="679">
        <v>0</v>
      </c>
      <c r="S10" s="679">
        <v>0</v>
      </c>
      <c r="T10" s="679">
        <v>0</v>
      </c>
      <c r="U10" s="679">
        <v>0</v>
      </c>
      <c r="V10" s="679">
        <v>0</v>
      </c>
      <c r="W10" s="679">
        <v>0</v>
      </c>
      <c r="X10" s="679">
        <v>0</v>
      </c>
      <c r="Y10" s="679">
        <v>0</v>
      </c>
      <c r="Z10" s="679">
        <v>0</v>
      </c>
      <c r="AA10" s="679">
        <v>0</v>
      </c>
      <c r="AB10" s="679">
        <v>0</v>
      </c>
      <c r="AC10" s="679">
        <v>18729</v>
      </c>
      <c r="AD10" s="679">
        <v>18729</v>
      </c>
    </row>
    <row r="11" spans="1:31" ht="9.75" customHeight="1" x14ac:dyDescent="0.2">
      <c r="A11" s="854"/>
      <c r="B11" s="677" t="s">
        <v>996</v>
      </c>
      <c r="C11" s="678" t="s">
        <v>997</v>
      </c>
      <c r="D11" s="679">
        <v>0</v>
      </c>
      <c r="E11" s="679">
        <v>0</v>
      </c>
      <c r="F11" s="679">
        <v>0</v>
      </c>
      <c r="G11" s="679">
        <v>0</v>
      </c>
      <c r="H11" s="679">
        <v>0</v>
      </c>
      <c r="I11" s="679">
        <v>0</v>
      </c>
      <c r="J11" s="679">
        <v>0</v>
      </c>
      <c r="K11" s="679">
        <v>0</v>
      </c>
      <c r="L11" s="679">
        <v>0</v>
      </c>
      <c r="M11" s="679">
        <v>0</v>
      </c>
      <c r="N11" s="679">
        <v>0</v>
      </c>
      <c r="O11" s="679">
        <v>0</v>
      </c>
      <c r="P11" s="679">
        <v>0</v>
      </c>
      <c r="Q11" s="679">
        <v>0</v>
      </c>
      <c r="R11" s="679">
        <v>0</v>
      </c>
      <c r="S11" s="679">
        <v>0</v>
      </c>
      <c r="T11" s="679">
        <v>0</v>
      </c>
      <c r="U11" s="679">
        <v>0</v>
      </c>
      <c r="V11" s="679">
        <v>0</v>
      </c>
      <c r="W11" s="679">
        <v>0</v>
      </c>
      <c r="X11" s="679">
        <v>0</v>
      </c>
      <c r="Y11" s="679">
        <v>0</v>
      </c>
      <c r="Z11" s="679">
        <v>0</v>
      </c>
      <c r="AA11" s="679">
        <v>0</v>
      </c>
      <c r="AB11" s="679">
        <v>0</v>
      </c>
      <c r="AC11" s="679">
        <v>0</v>
      </c>
      <c r="AD11" s="679">
        <v>0</v>
      </c>
    </row>
    <row r="12" spans="1:31" ht="9.75" customHeight="1" x14ac:dyDescent="0.2">
      <c r="A12" s="854"/>
      <c r="B12" s="677">
        <v>3</v>
      </c>
      <c r="C12" s="678" t="s">
        <v>998</v>
      </c>
      <c r="D12" s="679">
        <v>0</v>
      </c>
      <c r="E12" s="679">
        <v>0</v>
      </c>
      <c r="F12" s="679">
        <v>0</v>
      </c>
      <c r="G12" s="679">
        <v>0</v>
      </c>
      <c r="H12" s="679">
        <v>0</v>
      </c>
      <c r="I12" s="679">
        <v>0</v>
      </c>
      <c r="J12" s="679">
        <v>0</v>
      </c>
      <c r="K12" s="679">
        <v>0</v>
      </c>
      <c r="L12" s="679">
        <v>0</v>
      </c>
      <c r="M12" s="679">
        <v>0</v>
      </c>
      <c r="N12" s="679">
        <v>0</v>
      </c>
      <c r="O12" s="679">
        <v>0</v>
      </c>
      <c r="P12" s="679">
        <v>0</v>
      </c>
      <c r="Q12" s="679">
        <v>0</v>
      </c>
      <c r="R12" s="679">
        <v>0</v>
      </c>
      <c r="S12" s="679">
        <v>0</v>
      </c>
      <c r="T12" s="679">
        <v>0</v>
      </c>
      <c r="U12" s="679">
        <v>0</v>
      </c>
      <c r="V12" s="679">
        <v>0</v>
      </c>
      <c r="W12" s="679">
        <v>0</v>
      </c>
      <c r="X12" s="679">
        <v>0</v>
      </c>
      <c r="Y12" s="679">
        <v>0</v>
      </c>
      <c r="Z12" s="679">
        <v>0</v>
      </c>
      <c r="AA12" s="679">
        <v>0</v>
      </c>
      <c r="AB12" s="679">
        <v>0</v>
      </c>
      <c r="AC12" s="679">
        <v>0</v>
      </c>
      <c r="AD12" s="679">
        <v>0</v>
      </c>
    </row>
    <row r="13" spans="1:31" ht="9.75" customHeight="1" x14ac:dyDescent="0.2">
      <c r="A13" s="854"/>
      <c r="B13" s="677" t="s">
        <v>999</v>
      </c>
      <c r="C13" s="678" t="s">
        <v>1000</v>
      </c>
      <c r="D13" s="679">
        <v>0</v>
      </c>
      <c r="E13" s="679">
        <v>0</v>
      </c>
      <c r="F13" s="679">
        <v>0</v>
      </c>
      <c r="G13" s="679">
        <v>0</v>
      </c>
      <c r="H13" s="679">
        <v>0</v>
      </c>
      <c r="I13" s="679">
        <v>0</v>
      </c>
      <c r="J13" s="679">
        <v>0</v>
      </c>
      <c r="K13" s="679">
        <v>0</v>
      </c>
      <c r="L13" s="679">
        <v>0</v>
      </c>
      <c r="M13" s="679">
        <v>0</v>
      </c>
      <c r="N13" s="679">
        <v>0</v>
      </c>
      <c r="O13" s="679">
        <v>0</v>
      </c>
      <c r="P13" s="679">
        <v>0</v>
      </c>
      <c r="Q13" s="679">
        <v>0</v>
      </c>
      <c r="R13" s="679">
        <v>0</v>
      </c>
      <c r="S13" s="679">
        <v>0</v>
      </c>
      <c r="T13" s="679">
        <v>0</v>
      </c>
      <c r="U13" s="679">
        <v>0</v>
      </c>
      <c r="V13" s="679">
        <v>0</v>
      </c>
      <c r="W13" s="679">
        <v>0</v>
      </c>
      <c r="X13" s="679">
        <v>0</v>
      </c>
      <c r="Y13" s="679">
        <v>0</v>
      </c>
      <c r="Z13" s="679">
        <v>0</v>
      </c>
      <c r="AA13" s="679">
        <v>0</v>
      </c>
      <c r="AB13" s="679">
        <v>0</v>
      </c>
      <c r="AC13" s="679">
        <v>0</v>
      </c>
      <c r="AD13" s="679">
        <v>0</v>
      </c>
    </row>
    <row r="14" spans="1:31" ht="9.75" customHeight="1" x14ac:dyDescent="0.2">
      <c r="A14" s="854"/>
      <c r="B14" s="677">
        <v>4</v>
      </c>
      <c r="C14" s="678" t="s">
        <v>761</v>
      </c>
      <c r="D14" s="679">
        <v>0</v>
      </c>
      <c r="E14" s="679">
        <v>0</v>
      </c>
      <c r="F14" s="679">
        <v>0</v>
      </c>
      <c r="G14" s="679">
        <v>0</v>
      </c>
      <c r="H14" s="679">
        <v>73445</v>
      </c>
      <c r="I14" s="679">
        <v>14145</v>
      </c>
      <c r="J14" s="679">
        <v>0</v>
      </c>
      <c r="K14" s="679">
        <v>0</v>
      </c>
      <c r="L14" s="679">
        <v>0</v>
      </c>
      <c r="M14" s="679">
        <v>1277</v>
      </c>
      <c r="N14" s="679">
        <v>0</v>
      </c>
      <c r="O14" s="679">
        <v>0</v>
      </c>
      <c r="P14" s="679">
        <v>34</v>
      </c>
      <c r="Q14" s="679">
        <v>0</v>
      </c>
      <c r="R14" s="679">
        <v>0</v>
      </c>
      <c r="S14" s="679">
        <v>0</v>
      </c>
      <c r="T14" s="679">
        <v>0</v>
      </c>
      <c r="U14" s="679">
        <v>0</v>
      </c>
      <c r="V14" s="679">
        <v>0</v>
      </c>
      <c r="W14" s="679">
        <v>50</v>
      </c>
      <c r="X14" s="679">
        <v>0</v>
      </c>
      <c r="Y14" s="679">
        <v>0</v>
      </c>
      <c r="Z14" s="679">
        <v>0</v>
      </c>
      <c r="AA14" s="679">
        <v>0</v>
      </c>
      <c r="AB14" s="679">
        <v>0</v>
      </c>
      <c r="AC14" s="679">
        <v>88951</v>
      </c>
      <c r="AD14" s="679">
        <v>41</v>
      </c>
    </row>
    <row r="15" spans="1:31" ht="9.75" customHeight="1" x14ac:dyDescent="0.2">
      <c r="A15" s="854"/>
      <c r="B15" s="677">
        <v>5</v>
      </c>
      <c r="C15" s="678" t="s">
        <v>755</v>
      </c>
      <c r="D15" s="679">
        <v>0</v>
      </c>
      <c r="E15" s="679">
        <v>0</v>
      </c>
      <c r="F15" s="679">
        <v>0</v>
      </c>
      <c r="G15" s="679">
        <v>19596</v>
      </c>
      <c r="H15" s="679">
        <v>15249</v>
      </c>
      <c r="I15" s="679">
        <v>0</v>
      </c>
      <c r="J15" s="679">
        <v>0</v>
      </c>
      <c r="K15" s="679">
        <v>0</v>
      </c>
      <c r="L15" s="679">
        <v>0</v>
      </c>
      <c r="M15" s="679">
        <v>0</v>
      </c>
      <c r="N15" s="679">
        <v>0</v>
      </c>
      <c r="O15" s="679">
        <v>0</v>
      </c>
      <c r="P15" s="679">
        <v>0</v>
      </c>
      <c r="Q15" s="679">
        <v>0</v>
      </c>
      <c r="R15" s="679">
        <v>0</v>
      </c>
      <c r="S15" s="679">
        <v>0</v>
      </c>
      <c r="T15" s="679">
        <v>0</v>
      </c>
      <c r="U15" s="679">
        <v>0</v>
      </c>
      <c r="V15" s="679">
        <v>0</v>
      </c>
      <c r="W15" s="679">
        <v>0</v>
      </c>
      <c r="X15" s="679">
        <v>0</v>
      </c>
      <c r="Y15" s="679">
        <v>0</v>
      </c>
      <c r="Z15" s="679">
        <v>0</v>
      </c>
      <c r="AA15" s="679">
        <v>0</v>
      </c>
      <c r="AB15" s="679">
        <v>0</v>
      </c>
      <c r="AC15" s="679">
        <v>34845</v>
      </c>
      <c r="AD15" s="679">
        <v>34845</v>
      </c>
    </row>
    <row r="16" spans="1:31" ht="9.75" customHeight="1" x14ac:dyDescent="0.2">
      <c r="A16" s="854"/>
      <c r="B16" s="677">
        <v>6</v>
      </c>
      <c r="C16" s="678" t="s">
        <v>1001</v>
      </c>
      <c r="D16" s="679">
        <v>0</v>
      </c>
      <c r="E16" s="679">
        <v>0</v>
      </c>
      <c r="F16" s="679">
        <v>0</v>
      </c>
      <c r="G16" s="679">
        <v>0</v>
      </c>
      <c r="H16" s="679">
        <v>0</v>
      </c>
      <c r="I16" s="679">
        <v>0</v>
      </c>
      <c r="J16" s="679">
        <v>0</v>
      </c>
      <c r="K16" s="679">
        <v>0</v>
      </c>
      <c r="L16" s="679">
        <v>0</v>
      </c>
      <c r="M16" s="679">
        <v>0</v>
      </c>
      <c r="N16" s="679">
        <v>0</v>
      </c>
      <c r="O16" s="679">
        <v>0</v>
      </c>
      <c r="P16" s="679">
        <v>0</v>
      </c>
      <c r="Q16" s="679">
        <v>0</v>
      </c>
      <c r="R16" s="679">
        <v>0</v>
      </c>
      <c r="S16" s="679">
        <v>350539</v>
      </c>
      <c r="T16" s="679">
        <v>0</v>
      </c>
      <c r="U16" s="679">
        <v>0</v>
      </c>
      <c r="V16" s="679">
        <v>0</v>
      </c>
      <c r="W16" s="679">
        <v>0</v>
      </c>
      <c r="X16" s="679">
        <v>0</v>
      </c>
      <c r="Y16" s="679">
        <v>0</v>
      </c>
      <c r="Z16" s="679">
        <v>0</v>
      </c>
      <c r="AA16" s="679">
        <v>0</v>
      </c>
      <c r="AB16" s="679">
        <v>0</v>
      </c>
      <c r="AC16" s="679">
        <v>350539</v>
      </c>
      <c r="AD16" s="679">
        <v>350539</v>
      </c>
    </row>
    <row r="17" spans="1:30" ht="9.75" customHeight="1" x14ac:dyDescent="0.2">
      <c r="A17" s="854"/>
      <c r="B17" s="677">
        <v>6.1</v>
      </c>
      <c r="C17" s="678" t="s">
        <v>1002</v>
      </c>
      <c r="D17" s="679">
        <v>0</v>
      </c>
      <c r="E17" s="679">
        <v>0</v>
      </c>
      <c r="F17" s="679">
        <v>0</v>
      </c>
      <c r="G17" s="679">
        <v>0</v>
      </c>
      <c r="H17" s="679">
        <v>0</v>
      </c>
      <c r="I17" s="679">
        <v>0</v>
      </c>
      <c r="J17" s="679">
        <v>0</v>
      </c>
      <c r="K17" s="679">
        <v>0</v>
      </c>
      <c r="L17" s="679">
        <v>0</v>
      </c>
      <c r="M17" s="679">
        <v>0</v>
      </c>
      <c r="N17" s="679">
        <v>0</v>
      </c>
      <c r="O17" s="679">
        <v>0</v>
      </c>
      <c r="P17" s="679">
        <v>0</v>
      </c>
      <c r="Q17" s="679">
        <v>0</v>
      </c>
      <c r="R17" s="679">
        <v>0</v>
      </c>
      <c r="S17" s="679">
        <v>0</v>
      </c>
      <c r="T17" s="679">
        <v>0</v>
      </c>
      <c r="U17" s="679">
        <v>0</v>
      </c>
      <c r="V17" s="679">
        <v>0</v>
      </c>
      <c r="W17" s="679">
        <v>0</v>
      </c>
      <c r="X17" s="679">
        <v>0</v>
      </c>
      <c r="Y17" s="679">
        <v>0</v>
      </c>
      <c r="Z17" s="679">
        <v>0</v>
      </c>
      <c r="AA17" s="679">
        <v>0</v>
      </c>
      <c r="AB17" s="679">
        <v>0</v>
      </c>
      <c r="AC17" s="679">
        <v>0</v>
      </c>
      <c r="AD17" s="679">
        <v>0</v>
      </c>
    </row>
    <row r="18" spans="1:30" ht="18" x14ac:dyDescent="0.2">
      <c r="A18" s="854"/>
      <c r="B18" s="677">
        <v>7</v>
      </c>
      <c r="C18" s="678" t="s">
        <v>1003</v>
      </c>
      <c r="D18" s="679">
        <v>0</v>
      </c>
      <c r="E18" s="679">
        <v>0</v>
      </c>
      <c r="F18" s="679">
        <v>0</v>
      </c>
      <c r="G18" s="679">
        <v>0</v>
      </c>
      <c r="H18" s="679">
        <v>0</v>
      </c>
      <c r="I18" s="679">
        <v>0</v>
      </c>
      <c r="J18" s="679">
        <v>0</v>
      </c>
      <c r="K18" s="679">
        <v>0</v>
      </c>
      <c r="L18" s="679">
        <v>0</v>
      </c>
      <c r="M18" s="679">
        <v>0</v>
      </c>
      <c r="N18" s="679">
        <v>0</v>
      </c>
      <c r="O18" s="679">
        <v>0</v>
      </c>
      <c r="P18" s="679">
        <v>0</v>
      </c>
      <c r="Q18" s="679">
        <v>0</v>
      </c>
      <c r="R18" s="679">
        <v>0</v>
      </c>
      <c r="S18" s="679">
        <v>7703</v>
      </c>
      <c r="T18" s="679">
        <v>0</v>
      </c>
      <c r="U18" s="679">
        <v>0</v>
      </c>
      <c r="V18" s="679">
        <v>0</v>
      </c>
      <c r="W18" s="679">
        <v>107</v>
      </c>
      <c r="X18" s="679">
        <v>0</v>
      </c>
      <c r="Y18" s="679">
        <v>0</v>
      </c>
      <c r="Z18" s="679">
        <v>0</v>
      </c>
      <c r="AA18" s="679">
        <v>0</v>
      </c>
      <c r="AB18" s="679">
        <v>0</v>
      </c>
      <c r="AC18" s="679">
        <v>7810</v>
      </c>
      <c r="AD18" s="679">
        <v>7810</v>
      </c>
    </row>
    <row r="19" spans="1:30" ht="9.75" customHeight="1" x14ac:dyDescent="0.2">
      <c r="A19" s="854"/>
      <c r="B19" s="677" t="s">
        <v>1004</v>
      </c>
      <c r="C19" s="678" t="s">
        <v>1005</v>
      </c>
      <c r="D19" s="679">
        <v>0</v>
      </c>
      <c r="E19" s="679">
        <v>0</v>
      </c>
      <c r="F19" s="679">
        <v>0</v>
      </c>
      <c r="G19" s="679">
        <v>0</v>
      </c>
      <c r="H19" s="679">
        <v>0</v>
      </c>
      <c r="I19" s="679">
        <v>0</v>
      </c>
      <c r="J19" s="679">
        <v>0</v>
      </c>
      <c r="K19" s="679">
        <v>0</v>
      </c>
      <c r="L19" s="679">
        <v>0</v>
      </c>
      <c r="M19" s="679">
        <v>0</v>
      </c>
      <c r="N19" s="679">
        <v>0</v>
      </c>
      <c r="O19" s="679">
        <v>0</v>
      </c>
      <c r="P19" s="679">
        <v>0</v>
      </c>
      <c r="Q19" s="679">
        <v>0</v>
      </c>
      <c r="R19" s="679">
        <v>0</v>
      </c>
      <c r="S19" s="679">
        <v>0</v>
      </c>
      <c r="T19" s="679">
        <v>0</v>
      </c>
      <c r="U19" s="679">
        <v>0</v>
      </c>
      <c r="V19" s="679">
        <v>0</v>
      </c>
      <c r="W19" s="679">
        <v>0</v>
      </c>
      <c r="X19" s="679">
        <v>0</v>
      </c>
      <c r="Y19" s="679">
        <v>0</v>
      </c>
      <c r="Z19" s="679">
        <v>0</v>
      </c>
      <c r="AA19" s="679">
        <v>0</v>
      </c>
      <c r="AB19" s="679">
        <v>0</v>
      </c>
      <c r="AC19" s="679">
        <v>0</v>
      </c>
      <c r="AD19" s="679">
        <v>0</v>
      </c>
    </row>
    <row r="20" spans="1:30" ht="9.75" customHeight="1" x14ac:dyDescent="0.2">
      <c r="A20" s="854"/>
      <c r="B20" s="677" t="s">
        <v>1006</v>
      </c>
      <c r="C20" s="678" t="s">
        <v>435</v>
      </c>
      <c r="D20" s="679">
        <v>0</v>
      </c>
      <c r="E20" s="679">
        <v>0</v>
      </c>
      <c r="F20" s="679">
        <v>0</v>
      </c>
      <c r="G20" s="679">
        <v>0</v>
      </c>
      <c r="H20" s="679">
        <v>0</v>
      </c>
      <c r="I20" s="679">
        <v>0</v>
      </c>
      <c r="J20" s="679">
        <v>0</v>
      </c>
      <c r="K20" s="679">
        <v>0</v>
      </c>
      <c r="L20" s="679">
        <v>0</v>
      </c>
      <c r="M20" s="679">
        <v>0</v>
      </c>
      <c r="N20" s="679">
        <v>0</v>
      </c>
      <c r="O20" s="679">
        <v>0</v>
      </c>
      <c r="P20" s="679">
        <v>0</v>
      </c>
      <c r="Q20" s="679">
        <v>0</v>
      </c>
      <c r="R20" s="679">
        <v>0</v>
      </c>
      <c r="S20" s="679">
        <v>7703</v>
      </c>
      <c r="T20" s="679">
        <v>0</v>
      </c>
      <c r="U20" s="679">
        <v>0</v>
      </c>
      <c r="V20" s="679">
        <v>0</v>
      </c>
      <c r="W20" s="679">
        <v>107</v>
      </c>
      <c r="X20" s="679">
        <v>0</v>
      </c>
      <c r="Y20" s="679">
        <v>0</v>
      </c>
      <c r="Z20" s="679">
        <v>0</v>
      </c>
      <c r="AA20" s="679">
        <v>0</v>
      </c>
      <c r="AB20" s="679">
        <v>0</v>
      </c>
      <c r="AC20" s="679">
        <v>7810</v>
      </c>
      <c r="AD20" s="679">
        <v>7810</v>
      </c>
    </row>
    <row r="21" spans="1:30" ht="9.75" customHeight="1" x14ac:dyDescent="0.2">
      <c r="A21" s="854"/>
      <c r="B21" s="677">
        <v>8</v>
      </c>
      <c r="C21" s="678" t="s">
        <v>765</v>
      </c>
      <c r="D21" s="679">
        <v>0</v>
      </c>
      <c r="E21" s="679">
        <v>0</v>
      </c>
      <c r="F21" s="679">
        <v>0</v>
      </c>
      <c r="G21" s="679">
        <v>0</v>
      </c>
      <c r="H21" s="679">
        <v>0</v>
      </c>
      <c r="I21" s="679">
        <v>0</v>
      </c>
      <c r="J21" s="679">
        <v>0</v>
      </c>
      <c r="K21" s="679">
        <v>0</v>
      </c>
      <c r="L21" s="679">
        <v>14463</v>
      </c>
      <c r="M21" s="679">
        <v>0</v>
      </c>
      <c r="N21" s="679">
        <v>0</v>
      </c>
      <c r="O21" s="679">
        <v>0</v>
      </c>
      <c r="P21" s="679">
        <v>90899</v>
      </c>
      <c r="Q21" s="679">
        <v>0</v>
      </c>
      <c r="R21" s="679">
        <v>0</v>
      </c>
      <c r="S21" s="679">
        <v>0</v>
      </c>
      <c r="T21" s="679">
        <v>0</v>
      </c>
      <c r="U21" s="679">
        <v>0</v>
      </c>
      <c r="V21" s="679">
        <v>0</v>
      </c>
      <c r="W21" s="679">
        <v>0</v>
      </c>
      <c r="X21" s="679">
        <v>0</v>
      </c>
      <c r="Y21" s="679">
        <v>0</v>
      </c>
      <c r="Z21" s="679">
        <v>0</v>
      </c>
      <c r="AA21" s="679">
        <v>0</v>
      </c>
      <c r="AB21" s="679">
        <v>0</v>
      </c>
      <c r="AC21" s="679">
        <v>105362</v>
      </c>
      <c r="AD21" s="679">
        <v>105362</v>
      </c>
    </row>
    <row r="22" spans="1:30" ht="27" x14ac:dyDescent="0.2">
      <c r="A22" s="854"/>
      <c r="B22" s="677">
        <v>9</v>
      </c>
      <c r="C22" s="678" t="s">
        <v>1022</v>
      </c>
      <c r="D22" s="679">
        <v>0</v>
      </c>
      <c r="E22" s="679">
        <v>0</v>
      </c>
      <c r="F22" s="679">
        <v>0</v>
      </c>
      <c r="G22" s="679">
        <v>0</v>
      </c>
      <c r="H22" s="679">
        <v>542760</v>
      </c>
      <c r="I22" s="679">
        <v>4407</v>
      </c>
      <c r="J22" s="679">
        <v>0</v>
      </c>
      <c r="K22" s="679">
        <v>0</v>
      </c>
      <c r="L22" s="679">
        <v>1497</v>
      </c>
      <c r="M22" s="679">
        <v>0</v>
      </c>
      <c r="N22" s="679">
        <v>39644</v>
      </c>
      <c r="O22" s="679">
        <v>41632</v>
      </c>
      <c r="P22" s="679">
        <v>63373</v>
      </c>
      <c r="Q22" s="679">
        <v>0</v>
      </c>
      <c r="R22" s="679">
        <v>46093</v>
      </c>
      <c r="S22" s="679">
        <v>58267</v>
      </c>
      <c r="T22" s="679">
        <v>60</v>
      </c>
      <c r="U22" s="679">
        <v>19285</v>
      </c>
      <c r="V22" s="679">
        <v>0</v>
      </c>
      <c r="W22" s="679">
        <v>98552</v>
      </c>
      <c r="X22" s="679">
        <v>0</v>
      </c>
      <c r="Y22" s="679">
        <v>0</v>
      </c>
      <c r="Z22" s="679">
        <v>0</v>
      </c>
      <c r="AA22" s="679">
        <v>0</v>
      </c>
      <c r="AB22" s="679">
        <v>0</v>
      </c>
      <c r="AC22" s="679">
        <v>915570</v>
      </c>
      <c r="AD22" s="679">
        <v>915570</v>
      </c>
    </row>
    <row r="23" spans="1:30" ht="27" x14ac:dyDescent="0.2">
      <c r="A23" s="854"/>
      <c r="B23" s="677" t="s">
        <v>1023</v>
      </c>
      <c r="C23" s="678" t="s">
        <v>1009</v>
      </c>
      <c r="D23" s="679">
        <v>0</v>
      </c>
      <c r="E23" s="679">
        <v>0</v>
      </c>
      <c r="F23" s="679">
        <v>0</v>
      </c>
      <c r="G23" s="679">
        <v>0</v>
      </c>
      <c r="H23" s="679">
        <v>542760</v>
      </c>
      <c r="I23" s="679">
        <v>0</v>
      </c>
      <c r="J23" s="679">
        <v>0</v>
      </c>
      <c r="K23" s="679">
        <v>0</v>
      </c>
      <c r="L23" s="679">
        <v>0</v>
      </c>
      <c r="M23" s="679">
        <v>0</v>
      </c>
      <c r="N23" s="679">
        <v>0</v>
      </c>
      <c r="O23" s="679">
        <v>0</v>
      </c>
      <c r="P23" s="679">
        <v>62759</v>
      </c>
      <c r="Q23" s="679">
        <v>0</v>
      </c>
      <c r="R23" s="679">
        <v>0</v>
      </c>
      <c r="S23" s="679">
        <v>32349</v>
      </c>
      <c r="T23" s="679">
        <v>0</v>
      </c>
      <c r="U23" s="679">
        <v>0</v>
      </c>
      <c r="V23" s="679">
        <v>0</v>
      </c>
      <c r="W23" s="679">
        <v>0</v>
      </c>
      <c r="X23" s="679">
        <v>0</v>
      </c>
      <c r="Y23" s="679">
        <v>0</v>
      </c>
      <c r="Z23" s="679">
        <v>0</v>
      </c>
      <c r="AA23" s="679">
        <v>0</v>
      </c>
      <c r="AB23" s="679">
        <v>0</v>
      </c>
      <c r="AC23" s="679">
        <v>637868</v>
      </c>
      <c r="AD23" s="679">
        <v>637868</v>
      </c>
    </row>
    <row r="24" spans="1:30" ht="9.75" customHeight="1" x14ac:dyDescent="0.2">
      <c r="A24" s="854"/>
      <c r="B24" s="677" t="s">
        <v>1024</v>
      </c>
      <c r="C24" s="678" t="s">
        <v>1025</v>
      </c>
      <c r="D24" s="679">
        <v>0</v>
      </c>
      <c r="E24" s="679">
        <v>0</v>
      </c>
      <c r="F24" s="679">
        <v>0</v>
      </c>
      <c r="G24" s="679">
        <v>0</v>
      </c>
      <c r="H24" s="679">
        <v>0</v>
      </c>
      <c r="I24" s="679">
        <v>0</v>
      </c>
      <c r="J24" s="679">
        <v>0</v>
      </c>
      <c r="K24" s="679">
        <v>0</v>
      </c>
      <c r="L24" s="679">
        <v>0</v>
      </c>
      <c r="M24" s="679">
        <v>0</v>
      </c>
      <c r="N24" s="679">
        <v>0</v>
      </c>
      <c r="O24" s="679">
        <v>0</v>
      </c>
      <c r="P24" s="679">
        <v>0</v>
      </c>
      <c r="Q24" s="679">
        <v>0</v>
      </c>
      <c r="R24" s="679">
        <v>0</v>
      </c>
      <c r="S24" s="679">
        <v>0</v>
      </c>
      <c r="T24" s="679">
        <v>0</v>
      </c>
      <c r="U24" s="679">
        <v>0</v>
      </c>
      <c r="V24" s="679">
        <v>0</v>
      </c>
      <c r="W24" s="679">
        <v>0</v>
      </c>
      <c r="X24" s="679">
        <v>0</v>
      </c>
      <c r="Y24" s="679">
        <v>0</v>
      </c>
      <c r="Z24" s="679">
        <v>0</v>
      </c>
      <c r="AA24" s="679">
        <v>0</v>
      </c>
      <c r="AB24" s="679">
        <v>0</v>
      </c>
      <c r="AC24" s="679">
        <v>0</v>
      </c>
      <c r="AD24" s="679">
        <v>0</v>
      </c>
    </row>
    <row r="25" spans="1:30" ht="9.75" customHeight="1" x14ac:dyDescent="0.2">
      <c r="A25" s="854"/>
      <c r="B25" s="677" t="s">
        <v>1026</v>
      </c>
      <c r="C25" s="678" t="s">
        <v>1027</v>
      </c>
      <c r="D25" s="679">
        <v>0</v>
      </c>
      <c r="E25" s="679">
        <v>0</v>
      </c>
      <c r="F25" s="679">
        <v>0</v>
      </c>
      <c r="G25" s="679">
        <v>0</v>
      </c>
      <c r="H25" s="679">
        <v>542760</v>
      </c>
      <c r="I25" s="679">
        <v>0</v>
      </c>
      <c r="J25" s="679">
        <v>0</v>
      </c>
      <c r="K25" s="679">
        <v>0</v>
      </c>
      <c r="L25" s="679">
        <v>0</v>
      </c>
      <c r="M25" s="679">
        <v>0</v>
      </c>
      <c r="N25" s="679">
        <v>0</v>
      </c>
      <c r="O25" s="679">
        <v>0</v>
      </c>
      <c r="P25" s="679">
        <v>0</v>
      </c>
      <c r="Q25" s="679">
        <v>0</v>
      </c>
      <c r="R25" s="679">
        <v>0</v>
      </c>
      <c r="S25" s="679">
        <v>0</v>
      </c>
      <c r="T25" s="679">
        <v>0</v>
      </c>
      <c r="U25" s="679">
        <v>0</v>
      </c>
      <c r="V25" s="679">
        <v>0</v>
      </c>
      <c r="W25" s="679">
        <v>0</v>
      </c>
      <c r="X25" s="679">
        <v>0</v>
      </c>
      <c r="Y25" s="679">
        <v>0</v>
      </c>
      <c r="Z25" s="679">
        <v>0</v>
      </c>
      <c r="AA25" s="679">
        <v>0</v>
      </c>
      <c r="AB25" s="679">
        <v>0</v>
      </c>
      <c r="AC25" s="679">
        <v>542760</v>
      </c>
      <c r="AD25" s="679">
        <v>542760</v>
      </c>
    </row>
    <row r="26" spans="1:30" ht="9.75" customHeight="1" x14ac:dyDescent="0.2">
      <c r="A26" s="854"/>
      <c r="B26" s="677" t="s">
        <v>1028</v>
      </c>
      <c r="C26" s="678" t="s">
        <v>1029</v>
      </c>
      <c r="D26" s="679">
        <v>0</v>
      </c>
      <c r="E26" s="679">
        <v>0</v>
      </c>
      <c r="F26" s="679">
        <v>0</v>
      </c>
      <c r="G26" s="679">
        <v>0</v>
      </c>
      <c r="H26" s="679">
        <v>0</v>
      </c>
      <c r="I26" s="679">
        <v>0</v>
      </c>
      <c r="J26" s="679">
        <v>0</v>
      </c>
      <c r="K26" s="679">
        <v>0</v>
      </c>
      <c r="L26" s="679">
        <v>0</v>
      </c>
      <c r="M26" s="679">
        <v>0</v>
      </c>
      <c r="N26" s="679">
        <v>0</v>
      </c>
      <c r="O26" s="679">
        <v>0</v>
      </c>
      <c r="P26" s="679">
        <v>62759</v>
      </c>
      <c r="Q26" s="679">
        <v>0</v>
      </c>
      <c r="R26" s="679">
        <v>0</v>
      </c>
      <c r="S26" s="679">
        <v>32349</v>
      </c>
      <c r="T26" s="679">
        <v>0</v>
      </c>
      <c r="U26" s="679">
        <v>0</v>
      </c>
      <c r="V26" s="679">
        <v>0</v>
      </c>
      <c r="W26" s="679">
        <v>0</v>
      </c>
      <c r="X26" s="679">
        <v>0</v>
      </c>
      <c r="Y26" s="679">
        <v>0</v>
      </c>
      <c r="Z26" s="679">
        <v>0</v>
      </c>
      <c r="AA26" s="679">
        <v>0</v>
      </c>
      <c r="AB26" s="679">
        <v>0</v>
      </c>
      <c r="AC26" s="679">
        <v>95108</v>
      </c>
      <c r="AD26" s="679">
        <v>95108</v>
      </c>
    </row>
    <row r="27" spans="1:30" ht="27" x14ac:dyDescent="0.2">
      <c r="A27" s="854"/>
      <c r="B27" s="677">
        <v>9.1999999999999993</v>
      </c>
      <c r="C27" s="678" t="s">
        <v>1010</v>
      </c>
      <c r="D27" s="679">
        <v>0</v>
      </c>
      <c r="E27" s="679">
        <v>0</v>
      </c>
      <c r="F27" s="679">
        <v>0</v>
      </c>
      <c r="G27" s="679">
        <v>0</v>
      </c>
      <c r="H27" s="679">
        <v>0</v>
      </c>
      <c r="I27" s="679">
        <v>4407</v>
      </c>
      <c r="J27" s="679">
        <v>0</v>
      </c>
      <c r="K27" s="679">
        <v>0</v>
      </c>
      <c r="L27" s="679">
        <v>1497</v>
      </c>
      <c r="M27" s="679">
        <v>0</v>
      </c>
      <c r="N27" s="679">
        <v>204</v>
      </c>
      <c r="O27" s="679">
        <v>0</v>
      </c>
      <c r="P27" s="679">
        <v>127</v>
      </c>
      <c r="Q27" s="679">
        <v>0</v>
      </c>
      <c r="R27" s="679">
        <v>0</v>
      </c>
      <c r="S27" s="679">
        <v>0</v>
      </c>
      <c r="T27" s="679">
        <v>60</v>
      </c>
      <c r="U27" s="679">
        <v>0</v>
      </c>
      <c r="V27" s="679">
        <v>0</v>
      </c>
      <c r="W27" s="679">
        <v>0</v>
      </c>
      <c r="X27" s="679">
        <v>0</v>
      </c>
      <c r="Y27" s="679">
        <v>0</v>
      </c>
      <c r="Z27" s="679">
        <v>0</v>
      </c>
      <c r="AA27" s="679">
        <v>0</v>
      </c>
      <c r="AB27" s="679">
        <v>0</v>
      </c>
      <c r="AC27" s="679">
        <v>6295</v>
      </c>
      <c r="AD27" s="679">
        <v>6295</v>
      </c>
    </row>
    <row r="28" spans="1:30" ht="27" x14ac:dyDescent="0.2">
      <c r="A28" s="854"/>
      <c r="B28" s="677">
        <v>9.3000000000000007</v>
      </c>
      <c r="C28" s="678" t="s">
        <v>1011</v>
      </c>
      <c r="D28" s="679">
        <v>0</v>
      </c>
      <c r="E28" s="679">
        <v>0</v>
      </c>
      <c r="F28" s="679">
        <v>0</v>
      </c>
      <c r="G28" s="679">
        <v>0</v>
      </c>
      <c r="H28" s="679">
        <v>0</v>
      </c>
      <c r="I28" s="679">
        <v>0</v>
      </c>
      <c r="J28" s="679">
        <v>0</v>
      </c>
      <c r="K28" s="679">
        <v>0</v>
      </c>
      <c r="L28" s="679">
        <v>0</v>
      </c>
      <c r="M28" s="679">
        <v>0</v>
      </c>
      <c r="N28" s="679">
        <v>39440</v>
      </c>
      <c r="O28" s="679">
        <v>0</v>
      </c>
      <c r="P28" s="679">
        <v>487</v>
      </c>
      <c r="Q28" s="679">
        <v>0</v>
      </c>
      <c r="R28" s="679">
        <v>0</v>
      </c>
      <c r="S28" s="679">
        <v>23579</v>
      </c>
      <c r="T28" s="679">
        <v>0</v>
      </c>
      <c r="U28" s="679">
        <v>0</v>
      </c>
      <c r="V28" s="679">
        <v>0</v>
      </c>
      <c r="W28" s="679">
        <v>0</v>
      </c>
      <c r="X28" s="679">
        <v>0</v>
      </c>
      <c r="Y28" s="679">
        <v>0</v>
      </c>
      <c r="Z28" s="679">
        <v>0</v>
      </c>
      <c r="AA28" s="679">
        <v>0</v>
      </c>
      <c r="AB28" s="679">
        <v>0</v>
      </c>
      <c r="AC28" s="679">
        <v>63506</v>
      </c>
      <c r="AD28" s="679">
        <v>63506</v>
      </c>
    </row>
    <row r="29" spans="1:30" ht="9.75" customHeight="1" x14ac:dyDescent="0.2">
      <c r="A29" s="854"/>
      <c r="B29" s="677" t="s">
        <v>1030</v>
      </c>
      <c r="C29" s="678" t="s">
        <v>1025</v>
      </c>
      <c r="D29" s="679">
        <v>0</v>
      </c>
      <c r="E29" s="679">
        <v>0</v>
      </c>
      <c r="F29" s="679">
        <v>0</v>
      </c>
      <c r="G29" s="679">
        <v>0</v>
      </c>
      <c r="H29" s="679">
        <v>0</v>
      </c>
      <c r="I29" s="679">
        <v>0</v>
      </c>
      <c r="J29" s="679">
        <v>0</v>
      </c>
      <c r="K29" s="679">
        <v>0</v>
      </c>
      <c r="L29" s="679">
        <v>0</v>
      </c>
      <c r="M29" s="679">
        <v>0</v>
      </c>
      <c r="N29" s="679">
        <v>0</v>
      </c>
      <c r="O29" s="679">
        <v>0</v>
      </c>
      <c r="P29" s="679">
        <v>0</v>
      </c>
      <c r="Q29" s="679">
        <v>0</v>
      </c>
      <c r="R29" s="679">
        <v>0</v>
      </c>
      <c r="S29" s="679">
        <v>0</v>
      </c>
      <c r="T29" s="679">
        <v>0</v>
      </c>
      <c r="U29" s="679">
        <v>0</v>
      </c>
      <c r="V29" s="679">
        <v>0</v>
      </c>
      <c r="W29" s="679">
        <v>0</v>
      </c>
      <c r="X29" s="679">
        <v>0</v>
      </c>
      <c r="Y29" s="679">
        <v>0</v>
      </c>
      <c r="Z29" s="679">
        <v>0</v>
      </c>
      <c r="AA29" s="679">
        <v>0</v>
      </c>
      <c r="AB29" s="679">
        <v>0</v>
      </c>
      <c r="AC29" s="679">
        <v>0</v>
      </c>
      <c r="AD29" s="679">
        <v>0</v>
      </c>
    </row>
    <row r="30" spans="1:30" ht="9.75" customHeight="1" x14ac:dyDescent="0.2">
      <c r="A30" s="854"/>
      <c r="B30" s="677" t="s">
        <v>1031</v>
      </c>
      <c r="C30" s="678" t="s">
        <v>1027</v>
      </c>
      <c r="D30" s="679">
        <v>0</v>
      </c>
      <c r="E30" s="679">
        <v>0</v>
      </c>
      <c r="F30" s="679">
        <v>0</v>
      </c>
      <c r="G30" s="679">
        <v>0</v>
      </c>
      <c r="H30" s="679">
        <v>0</v>
      </c>
      <c r="I30" s="679">
        <v>0</v>
      </c>
      <c r="J30" s="679">
        <v>0</v>
      </c>
      <c r="K30" s="679">
        <v>0</v>
      </c>
      <c r="L30" s="679">
        <v>0</v>
      </c>
      <c r="M30" s="679">
        <v>0</v>
      </c>
      <c r="N30" s="679">
        <v>39440</v>
      </c>
      <c r="O30" s="679">
        <v>0</v>
      </c>
      <c r="P30" s="679">
        <v>0</v>
      </c>
      <c r="Q30" s="679">
        <v>0</v>
      </c>
      <c r="R30" s="679">
        <v>0</v>
      </c>
      <c r="S30" s="679">
        <v>0</v>
      </c>
      <c r="T30" s="679">
        <v>0</v>
      </c>
      <c r="U30" s="679">
        <v>0</v>
      </c>
      <c r="V30" s="679">
        <v>0</v>
      </c>
      <c r="W30" s="679">
        <v>0</v>
      </c>
      <c r="X30" s="679">
        <v>0</v>
      </c>
      <c r="Y30" s="679">
        <v>0</v>
      </c>
      <c r="Z30" s="679">
        <v>0</v>
      </c>
      <c r="AA30" s="679">
        <v>0</v>
      </c>
      <c r="AB30" s="679">
        <v>0</v>
      </c>
      <c r="AC30" s="679">
        <v>39440</v>
      </c>
      <c r="AD30" s="679">
        <v>39440</v>
      </c>
    </row>
    <row r="31" spans="1:30" ht="9.75" customHeight="1" x14ac:dyDescent="0.2">
      <c r="A31" s="854"/>
      <c r="B31" s="677" t="s">
        <v>1032</v>
      </c>
      <c r="C31" s="678" t="s">
        <v>1029</v>
      </c>
      <c r="D31" s="679">
        <v>0</v>
      </c>
      <c r="E31" s="679">
        <v>0</v>
      </c>
      <c r="F31" s="679">
        <v>0</v>
      </c>
      <c r="G31" s="679">
        <v>0</v>
      </c>
      <c r="H31" s="679">
        <v>0</v>
      </c>
      <c r="I31" s="679">
        <v>0</v>
      </c>
      <c r="J31" s="679">
        <v>0</v>
      </c>
      <c r="K31" s="679">
        <v>0</v>
      </c>
      <c r="L31" s="679">
        <v>0</v>
      </c>
      <c r="M31" s="679">
        <v>0</v>
      </c>
      <c r="N31" s="679">
        <v>0</v>
      </c>
      <c r="O31" s="679">
        <v>0</v>
      </c>
      <c r="P31" s="679">
        <v>487</v>
      </c>
      <c r="Q31" s="679">
        <v>0</v>
      </c>
      <c r="R31" s="679">
        <v>0</v>
      </c>
      <c r="S31" s="679">
        <v>23579</v>
      </c>
      <c r="T31" s="679">
        <v>0</v>
      </c>
      <c r="U31" s="679">
        <v>0</v>
      </c>
      <c r="V31" s="679">
        <v>0</v>
      </c>
      <c r="W31" s="679">
        <v>0</v>
      </c>
      <c r="X31" s="679">
        <v>0</v>
      </c>
      <c r="Y31" s="679">
        <v>0</v>
      </c>
      <c r="Z31" s="679">
        <v>0</v>
      </c>
      <c r="AA31" s="679">
        <v>0</v>
      </c>
      <c r="AB31" s="679">
        <v>0</v>
      </c>
      <c r="AC31" s="679">
        <v>24066</v>
      </c>
      <c r="AD31" s="679">
        <v>24066</v>
      </c>
    </row>
    <row r="32" spans="1:30" ht="27" x14ac:dyDescent="0.2">
      <c r="A32" s="854"/>
      <c r="B32" s="677">
        <v>9.4</v>
      </c>
      <c r="C32" s="678" t="s">
        <v>1012</v>
      </c>
      <c r="D32" s="679">
        <v>0</v>
      </c>
      <c r="E32" s="679">
        <v>0</v>
      </c>
      <c r="F32" s="679">
        <v>0</v>
      </c>
      <c r="G32" s="679">
        <v>0</v>
      </c>
      <c r="H32" s="679">
        <v>0</v>
      </c>
      <c r="I32" s="679">
        <v>0</v>
      </c>
      <c r="J32" s="679">
        <v>0</v>
      </c>
      <c r="K32" s="679">
        <v>0</v>
      </c>
      <c r="L32" s="679">
        <v>0</v>
      </c>
      <c r="M32" s="679">
        <v>0</v>
      </c>
      <c r="N32" s="679">
        <v>0</v>
      </c>
      <c r="O32" s="679">
        <v>41632</v>
      </c>
      <c r="P32" s="679">
        <v>0</v>
      </c>
      <c r="Q32" s="679">
        <v>0</v>
      </c>
      <c r="R32" s="679">
        <v>46093</v>
      </c>
      <c r="S32" s="679">
        <v>0</v>
      </c>
      <c r="T32" s="679">
        <v>0</v>
      </c>
      <c r="U32" s="679">
        <v>19285</v>
      </c>
      <c r="V32" s="679">
        <v>0</v>
      </c>
      <c r="W32" s="679">
        <v>11</v>
      </c>
      <c r="X32" s="679">
        <v>0</v>
      </c>
      <c r="Y32" s="679">
        <v>0</v>
      </c>
      <c r="Z32" s="679">
        <v>0</v>
      </c>
      <c r="AA32" s="679">
        <v>0</v>
      </c>
      <c r="AB32" s="679">
        <v>0</v>
      </c>
      <c r="AC32" s="679">
        <v>107021</v>
      </c>
      <c r="AD32" s="679">
        <v>107021</v>
      </c>
    </row>
    <row r="33" spans="1:30" ht="18" x14ac:dyDescent="0.2">
      <c r="A33" s="854"/>
      <c r="B33" s="677">
        <v>9.5</v>
      </c>
      <c r="C33" s="678" t="s">
        <v>1013</v>
      </c>
      <c r="D33" s="679">
        <v>0</v>
      </c>
      <c r="E33" s="679">
        <v>0</v>
      </c>
      <c r="F33" s="679">
        <v>0</v>
      </c>
      <c r="G33" s="679">
        <v>0</v>
      </c>
      <c r="H33" s="679">
        <v>0</v>
      </c>
      <c r="I33" s="679">
        <v>0</v>
      </c>
      <c r="J33" s="679">
        <v>0</v>
      </c>
      <c r="K33" s="679">
        <v>0</v>
      </c>
      <c r="L33" s="679">
        <v>0</v>
      </c>
      <c r="M33" s="679">
        <v>0</v>
      </c>
      <c r="N33" s="679">
        <v>0</v>
      </c>
      <c r="O33" s="679">
        <v>0</v>
      </c>
      <c r="P33" s="679">
        <v>0</v>
      </c>
      <c r="Q33" s="679">
        <v>0</v>
      </c>
      <c r="R33" s="679">
        <v>0</v>
      </c>
      <c r="S33" s="679">
        <v>2339</v>
      </c>
      <c r="T33" s="679">
        <v>0</v>
      </c>
      <c r="U33" s="679">
        <v>0</v>
      </c>
      <c r="V33" s="679">
        <v>0</v>
      </c>
      <c r="W33" s="679">
        <v>98541</v>
      </c>
      <c r="X33" s="679">
        <v>0</v>
      </c>
      <c r="Y33" s="679">
        <v>0</v>
      </c>
      <c r="Z33" s="679">
        <v>0</v>
      </c>
      <c r="AA33" s="679">
        <v>0</v>
      </c>
      <c r="AB33" s="679">
        <v>0</v>
      </c>
      <c r="AC33" s="679">
        <v>100880</v>
      </c>
      <c r="AD33" s="679">
        <v>100880</v>
      </c>
    </row>
    <row r="34" spans="1:30" ht="9.75" customHeight="1" x14ac:dyDescent="0.2">
      <c r="A34" s="854"/>
      <c r="B34" s="677">
        <v>10</v>
      </c>
      <c r="C34" s="678" t="s">
        <v>769</v>
      </c>
      <c r="D34" s="679">
        <v>0</v>
      </c>
      <c r="E34" s="679">
        <v>0</v>
      </c>
      <c r="F34" s="679">
        <v>0</v>
      </c>
      <c r="G34" s="679">
        <v>0</v>
      </c>
      <c r="H34" s="679">
        <v>0</v>
      </c>
      <c r="I34" s="679">
        <v>0</v>
      </c>
      <c r="J34" s="679">
        <v>0</v>
      </c>
      <c r="K34" s="679">
        <v>0</v>
      </c>
      <c r="L34" s="679">
        <v>0</v>
      </c>
      <c r="M34" s="679">
        <v>0</v>
      </c>
      <c r="N34" s="679">
        <v>0</v>
      </c>
      <c r="O34" s="679">
        <v>0</v>
      </c>
      <c r="P34" s="679">
        <v>0</v>
      </c>
      <c r="Q34" s="679">
        <v>0</v>
      </c>
      <c r="R34" s="679">
        <v>0</v>
      </c>
      <c r="S34" s="679">
        <v>10090</v>
      </c>
      <c r="T34" s="679">
        <v>0</v>
      </c>
      <c r="U34" s="679">
        <v>0</v>
      </c>
      <c r="V34" s="679">
        <v>0</v>
      </c>
      <c r="W34" s="679">
        <v>6193</v>
      </c>
      <c r="X34" s="679">
        <v>0</v>
      </c>
      <c r="Y34" s="679">
        <v>0</v>
      </c>
      <c r="Z34" s="679">
        <v>0</v>
      </c>
      <c r="AA34" s="679">
        <v>0</v>
      </c>
      <c r="AB34" s="679">
        <v>0</v>
      </c>
      <c r="AC34" s="679">
        <v>16283</v>
      </c>
      <c r="AD34" s="679">
        <v>16283</v>
      </c>
    </row>
    <row r="35" spans="1:30" ht="27" x14ac:dyDescent="0.2">
      <c r="A35" s="854"/>
      <c r="B35" s="677" t="s">
        <v>199</v>
      </c>
      <c r="C35" s="678" t="s">
        <v>1014</v>
      </c>
      <c r="D35" s="679">
        <v>0</v>
      </c>
      <c r="E35" s="679">
        <v>0</v>
      </c>
      <c r="F35" s="679">
        <v>0</v>
      </c>
      <c r="G35" s="679">
        <v>0</v>
      </c>
      <c r="H35" s="679">
        <v>0</v>
      </c>
      <c r="I35" s="679">
        <v>0</v>
      </c>
      <c r="J35" s="679">
        <v>0</v>
      </c>
      <c r="K35" s="679">
        <v>0</v>
      </c>
      <c r="L35" s="679">
        <v>0</v>
      </c>
      <c r="M35" s="679">
        <v>0</v>
      </c>
      <c r="N35" s="679">
        <v>0</v>
      </c>
      <c r="O35" s="679">
        <v>0</v>
      </c>
      <c r="P35" s="679">
        <v>0</v>
      </c>
      <c r="Q35" s="679">
        <v>0</v>
      </c>
      <c r="R35" s="679">
        <v>0</v>
      </c>
      <c r="S35" s="679">
        <v>0</v>
      </c>
      <c r="T35" s="679">
        <v>0</v>
      </c>
      <c r="U35" s="679">
        <v>0</v>
      </c>
      <c r="V35" s="679">
        <v>0</v>
      </c>
      <c r="W35" s="679">
        <v>0</v>
      </c>
      <c r="X35" s="679">
        <v>0</v>
      </c>
      <c r="Y35" s="679">
        <v>0</v>
      </c>
      <c r="Z35" s="679">
        <v>0</v>
      </c>
      <c r="AA35" s="679">
        <v>0</v>
      </c>
      <c r="AB35" s="679">
        <v>0</v>
      </c>
      <c r="AC35" s="679">
        <v>0</v>
      </c>
      <c r="AD35" s="679">
        <v>0</v>
      </c>
    </row>
    <row r="36" spans="1:30" ht="18" x14ac:dyDescent="0.2">
      <c r="A36" s="854"/>
      <c r="B36" s="677" t="s">
        <v>576</v>
      </c>
      <c r="C36" s="678" t="s">
        <v>1033</v>
      </c>
      <c r="D36" s="679">
        <v>375</v>
      </c>
      <c r="E36" s="679">
        <v>0</v>
      </c>
      <c r="F36" s="679">
        <v>0</v>
      </c>
      <c r="G36" s="679">
        <v>0</v>
      </c>
      <c r="H36" s="679">
        <v>213</v>
      </c>
      <c r="I36" s="679">
        <v>0</v>
      </c>
      <c r="J36" s="679">
        <v>0</v>
      </c>
      <c r="K36" s="679">
        <v>0</v>
      </c>
      <c r="L36" s="679">
        <v>0</v>
      </c>
      <c r="M36" s="679">
        <v>0</v>
      </c>
      <c r="N36" s="679">
        <v>0</v>
      </c>
      <c r="O36" s="679">
        <v>0</v>
      </c>
      <c r="P36" s="679">
        <v>0</v>
      </c>
      <c r="Q36" s="679">
        <v>0</v>
      </c>
      <c r="R36" s="679">
        <v>0</v>
      </c>
      <c r="S36" s="679">
        <v>1310</v>
      </c>
      <c r="T36" s="679">
        <v>0</v>
      </c>
      <c r="U36" s="679">
        <v>0</v>
      </c>
      <c r="V36" s="679">
        <v>0</v>
      </c>
      <c r="W36" s="679">
        <v>0</v>
      </c>
      <c r="X36" s="679">
        <v>0</v>
      </c>
      <c r="Y36" s="679">
        <v>0</v>
      </c>
      <c r="Z36" s="679">
        <v>0</v>
      </c>
      <c r="AA36" s="679">
        <v>0</v>
      </c>
      <c r="AB36" s="679">
        <v>0</v>
      </c>
      <c r="AC36" s="679">
        <v>1898</v>
      </c>
      <c r="AD36" s="679">
        <v>1898</v>
      </c>
    </row>
    <row r="37" spans="1:30" ht="9.75" customHeight="1" x14ac:dyDescent="0.2">
      <c r="A37" s="854"/>
      <c r="B37" s="677" t="s">
        <v>578</v>
      </c>
      <c r="C37" s="678" t="s">
        <v>1016</v>
      </c>
      <c r="D37" s="679">
        <v>0</v>
      </c>
      <c r="E37" s="679">
        <v>0</v>
      </c>
      <c r="F37" s="679">
        <v>0</v>
      </c>
      <c r="G37" s="679">
        <v>0</v>
      </c>
      <c r="H37" s="679">
        <v>0</v>
      </c>
      <c r="I37" s="679">
        <v>0</v>
      </c>
      <c r="J37" s="679">
        <v>0</v>
      </c>
      <c r="K37" s="679">
        <v>0</v>
      </c>
      <c r="L37" s="679">
        <v>0</v>
      </c>
      <c r="M37" s="679">
        <v>0</v>
      </c>
      <c r="N37" s="679">
        <v>0</v>
      </c>
      <c r="O37" s="679">
        <v>0</v>
      </c>
      <c r="P37" s="679">
        <v>0</v>
      </c>
      <c r="Q37" s="679">
        <v>0</v>
      </c>
      <c r="R37" s="679">
        <v>0</v>
      </c>
      <c r="S37" s="679">
        <v>14350</v>
      </c>
      <c r="T37" s="679">
        <v>0</v>
      </c>
      <c r="U37" s="679">
        <v>0</v>
      </c>
      <c r="V37" s="679">
        <v>0</v>
      </c>
      <c r="W37" s="679">
        <v>0</v>
      </c>
      <c r="X37" s="679">
        <v>0</v>
      </c>
      <c r="Y37" s="679">
        <v>0</v>
      </c>
      <c r="Z37" s="679">
        <v>0</v>
      </c>
      <c r="AA37" s="679">
        <v>0</v>
      </c>
      <c r="AB37" s="679">
        <v>0</v>
      </c>
      <c r="AC37" s="679">
        <v>14350</v>
      </c>
      <c r="AD37" s="679">
        <v>14350</v>
      </c>
    </row>
    <row r="38" spans="1:30" ht="9.75" customHeight="1" x14ac:dyDescent="0.2">
      <c r="A38" s="854"/>
      <c r="B38" s="677">
        <v>11</v>
      </c>
      <c r="C38" s="678" t="s">
        <v>1034</v>
      </c>
      <c r="D38" s="679"/>
      <c r="E38" s="679"/>
      <c r="F38" s="679"/>
      <c r="G38" s="679"/>
      <c r="H38" s="679"/>
      <c r="I38" s="679" t="s">
        <v>1035</v>
      </c>
      <c r="J38" s="679" t="s">
        <v>1035</v>
      </c>
      <c r="K38" s="679" t="s">
        <v>1035</v>
      </c>
      <c r="L38" s="679" t="s">
        <v>1035</v>
      </c>
      <c r="M38" s="679"/>
      <c r="N38" s="679" t="s">
        <v>1035</v>
      </c>
      <c r="O38" s="679"/>
      <c r="P38" s="679"/>
      <c r="Q38" s="679" t="s">
        <v>1035</v>
      </c>
      <c r="R38" s="679" t="s">
        <v>1035</v>
      </c>
      <c r="S38" s="679"/>
      <c r="T38" s="679" t="s">
        <v>1035</v>
      </c>
      <c r="U38" s="679" t="s">
        <v>1035</v>
      </c>
      <c r="V38" s="679" t="s">
        <v>1035</v>
      </c>
      <c r="W38" s="679"/>
      <c r="X38" s="679"/>
      <c r="Y38" s="679"/>
      <c r="Z38" s="679" t="s">
        <v>1035</v>
      </c>
      <c r="AA38" s="679"/>
      <c r="AB38" s="679"/>
      <c r="AC38" s="679"/>
      <c r="AD38" s="679" t="s">
        <v>1035</v>
      </c>
    </row>
    <row r="39" spans="1:30" ht="9.75" customHeight="1" thickBot="1" x14ac:dyDescent="0.25">
      <c r="A39" s="854"/>
      <c r="B39" s="681">
        <v>12</v>
      </c>
      <c r="C39" s="682" t="s">
        <v>265</v>
      </c>
      <c r="D39" s="683">
        <v>174661</v>
      </c>
      <c r="E39" s="683">
        <v>0</v>
      </c>
      <c r="F39" s="683">
        <v>0</v>
      </c>
      <c r="G39" s="683">
        <v>19596</v>
      </c>
      <c r="H39" s="683">
        <v>659199</v>
      </c>
      <c r="I39" s="683">
        <v>18551</v>
      </c>
      <c r="J39" s="683">
        <v>0</v>
      </c>
      <c r="K39" s="683">
        <v>0</v>
      </c>
      <c r="L39" s="683">
        <v>15960</v>
      </c>
      <c r="M39" s="683">
        <v>1324</v>
      </c>
      <c r="N39" s="683">
        <v>39645</v>
      </c>
      <c r="O39" s="683">
        <v>41632</v>
      </c>
      <c r="P39" s="683">
        <v>154306</v>
      </c>
      <c r="Q39" s="683">
        <v>0</v>
      </c>
      <c r="R39" s="683">
        <v>46093</v>
      </c>
      <c r="S39" s="683">
        <v>442258</v>
      </c>
      <c r="T39" s="683">
        <v>60</v>
      </c>
      <c r="U39" s="683">
        <v>19285</v>
      </c>
      <c r="V39" s="683">
        <v>0</v>
      </c>
      <c r="W39" s="683">
        <v>104902</v>
      </c>
      <c r="X39" s="683">
        <v>0</v>
      </c>
      <c r="Y39" s="683">
        <v>0</v>
      </c>
      <c r="Z39" s="683">
        <v>0</v>
      </c>
      <c r="AA39" s="683">
        <v>0</v>
      </c>
      <c r="AB39" s="683">
        <v>0</v>
      </c>
      <c r="AC39" s="683">
        <v>1737472</v>
      </c>
      <c r="AD39" s="683">
        <v>1737472</v>
      </c>
    </row>
    <row r="40" spans="1:30" ht="15" thickTop="1" x14ac:dyDescent="0.2"/>
  </sheetData>
  <hyperlinks>
    <hyperlink ref="AE2" location="Index!A1" display="Back to index" xr:uid="{BB1A1A7D-2E28-47C5-B4D1-3B66B39E66E6}"/>
  </hyperlinks>
  <pageMargins left="0.82677165354330717" right="0.82677165354330717" top="0.74803149606299213" bottom="0.86614173228346458" header="0.31496062992125984" footer="0.31496062992125984"/>
  <pageSetup paperSize="9" orientation="portrait" r:id="rId1"/>
  <customProperties>
    <customPr name="_pios_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D8E884-8C37-4372-9215-A3FC1FB745D2}">
  <sheetPr codeName="Sheet10"/>
  <dimension ref="A1:P55"/>
  <sheetViews>
    <sheetView showGridLines="0" zoomScaleNormal="100" zoomScaleSheetLayoutView="90" workbookViewId="0">
      <selection activeCell="T30" sqref="T30"/>
    </sheetView>
  </sheetViews>
  <sheetFormatPr defaultColWidth="9" defaultRowHeight="14.25" x14ac:dyDescent="0.2"/>
  <cols>
    <col min="1" max="1" width="0.42578125" style="4" customWidth="1"/>
    <col min="2" max="2" width="6.7109375" style="154" customWidth="1"/>
    <col min="3" max="3" width="55" style="4" customWidth="1"/>
    <col min="4" max="8" width="8.85546875" style="4" customWidth="1"/>
    <col min="9" max="16384" width="9" style="4"/>
  </cols>
  <sheetData>
    <row r="1" spans="1:16" ht="10.5" customHeight="1" x14ac:dyDescent="0.2"/>
    <row r="2" spans="1:16" ht="15" customHeight="1" x14ac:dyDescent="0.2">
      <c r="A2" s="1127" t="s">
        <v>155</v>
      </c>
      <c r="B2" s="1127"/>
      <c r="C2" s="1127"/>
      <c r="D2" s="1127"/>
      <c r="E2" s="1127"/>
      <c r="F2" s="1127"/>
      <c r="G2" s="1127"/>
      <c r="H2" s="1127"/>
      <c r="I2" s="6" t="s">
        <v>156</v>
      </c>
    </row>
    <row r="3" spans="1:16" ht="10.5" customHeight="1" thickBot="1" x14ac:dyDescent="0.25">
      <c r="B3" s="307"/>
      <c r="C3" s="171"/>
      <c r="D3" s="171"/>
      <c r="E3" s="171"/>
      <c r="F3" s="171"/>
      <c r="G3" s="171"/>
      <c r="H3" s="171"/>
      <c r="I3" s="172"/>
    </row>
    <row r="4" spans="1:16" ht="10.5" customHeight="1" thickTop="1" x14ac:dyDescent="0.2">
      <c r="B4" s="299"/>
      <c r="C4" s="300"/>
      <c r="D4" s="845" t="s">
        <v>157</v>
      </c>
      <c r="E4" s="845" t="s">
        <v>158</v>
      </c>
      <c r="F4" s="845" t="s">
        <v>159</v>
      </c>
      <c r="G4" s="845" t="s">
        <v>160</v>
      </c>
      <c r="H4" s="845" t="s">
        <v>161</v>
      </c>
    </row>
    <row r="5" spans="1:16" ht="10.5" customHeight="1" x14ac:dyDescent="0.2">
      <c r="B5" s="719"/>
      <c r="C5" s="719" t="s">
        <v>162</v>
      </c>
      <c r="D5" s="718">
        <v>46022</v>
      </c>
      <c r="E5" s="846">
        <v>45930</v>
      </c>
      <c r="F5" s="846">
        <v>45838</v>
      </c>
      <c r="G5" s="846">
        <v>45747</v>
      </c>
      <c r="H5" s="846">
        <v>45657</v>
      </c>
    </row>
    <row r="6" spans="1:16" ht="10.5" customHeight="1" x14ac:dyDescent="0.2">
      <c r="B6" s="218"/>
      <c r="C6" s="209" t="s">
        <v>163</v>
      </c>
      <c r="D6" s="232"/>
      <c r="E6" s="218"/>
      <c r="F6" s="218"/>
      <c r="G6" s="218"/>
      <c r="H6" s="218"/>
    </row>
    <row r="7" spans="1:16" ht="10.5" customHeight="1" x14ac:dyDescent="0.2">
      <c r="B7" s="301">
        <v>1</v>
      </c>
      <c r="C7" s="207" t="s">
        <v>164</v>
      </c>
      <c r="D7" s="318">
        <v>207576</v>
      </c>
      <c r="E7" s="262">
        <v>201119</v>
      </c>
      <c r="F7" s="262">
        <v>200801</v>
      </c>
      <c r="G7" s="262">
        <v>197374</v>
      </c>
      <c r="H7" s="262">
        <v>209479</v>
      </c>
    </row>
    <row r="8" spans="1:16" ht="10.5" customHeight="1" x14ac:dyDescent="0.2">
      <c r="B8" s="301">
        <v>2</v>
      </c>
      <c r="C8" s="207" t="s">
        <v>165</v>
      </c>
      <c r="D8" s="318">
        <v>224792</v>
      </c>
      <c r="E8" s="262">
        <v>210744</v>
      </c>
      <c r="F8" s="262">
        <v>210326</v>
      </c>
      <c r="G8" s="262">
        <v>207193</v>
      </c>
      <c r="H8" s="262">
        <v>218849</v>
      </c>
    </row>
    <row r="9" spans="1:16" ht="10.5" customHeight="1" x14ac:dyDescent="0.2">
      <c r="B9" s="301">
        <v>3</v>
      </c>
      <c r="C9" s="207" t="s">
        <v>166</v>
      </c>
      <c r="D9" s="318">
        <v>247891</v>
      </c>
      <c r="E9" s="262">
        <v>233670</v>
      </c>
      <c r="F9" s="262">
        <v>233488</v>
      </c>
      <c r="G9" s="262">
        <v>229877</v>
      </c>
      <c r="H9" s="262">
        <v>241174</v>
      </c>
    </row>
    <row r="10" spans="1:16" ht="10.5" customHeight="1" x14ac:dyDescent="0.2">
      <c r="B10" s="308"/>
      <c r="C10" s="309" t="s">
        <v>167</v>
      </c>
      <c r="D10" s="319"/>
      <c r="E10" s="308"/>
      <c r="F10" s="308"/>
      <c r="G10" s="308"/>
      <c r="H10" s="308"/>
    </row>
    <row r="11" spans="1:16" ht="10.5" customHeight="1" x14ac:dyDescent="0.2">
      <c r="B11" s="301">
        <v>4</v>
      </c>
      <c r="C11" s="207" t="s">
        <v>168</v>
      </c>
      <c r="D11" s="318">
        <v>1033788</v>
      </c>
      <c r="E11" s="262">
        <v>1084527</v>
      </c>
      <c r="F11" s="262">
        <v>1084492</v>
      </c>
      <c r="G11" s="262">
        <v>1061903</v>
      </c>
      <c r="H11" s="262">
        <v>1040972</v>
      </c>
    </row>
    <row r="12" spans="1:16" ht="10.5" customHeight="1" x14ac:dyDescent="0.2">
      <c r="B12" s="301" t="s">
        <v>169</v>
      </c>
      <c r="C12" s="207" t="s">
        <v>170</v>
      </c>
      <c r="D12" s="318">
        <v>1033788</v>
      </c>
      <c r="E12" s="262"/>
      <c r="F12" s="262"/>
      <c r="G12" s="262"/>
      <c r="H12" s="262"/>
    </row>
    <row r="13" spans="1:16" x14ac:dyDescent="0.2">
      <c r="B13" s="308"/>
      <c r="C13" s="309" t="s">
        <v>171</v>
      </c>
      <c r="D13" s="319"/>
      <c r="E13" s="308"/>
      <c r="F13" s="308"/>
      <c r="G13" s="308"/>
      <c r="H13" s="308"/>
    </row>
    <row r="14" spans="1:16" ht="10.5" customHeight="1" x14ac:dyDescent="0.2">
      <c r="B14" s="301">
        <v>5</v>
      </c>
      <c r="C14" s="207" t="s">
        <v>172</v>
      </c>
      <c r="D14" s="320">
        <v>0.20080000000000001</v>
      </c>
      <c r="E14" s="302">
        <v>0.18540000000000001</v>
      </c>
      <c r="F14" s="302">
        <v>0.1852</v>
      </c>
      <c r="G14" s="302">
        <v>0.18590000000000001</v>
      </c>
      <c r="H14" s="302">
        <v>0.20119999999999999</v>
      </c>
      <c r="K14" s="99"/>
      <c r="L14" s="99"/>
      <c r="M14" s="99"/>
      <c r="N14" s="99"/>
      <c r="O14" s="99"/>
      <c r="P14" s="99"/>
    </row>
    <row r="15" spans="1:16" ht="10.5" customHeight="1" x14ac:dyDescent="0.2">
      <c r="B15" s="301" t="s">
        <v>173</v>
      </c>
      <c r="C15" s="207" t="s">
        <v>174</v>
      </c>
      <c r="D15" s="320">
        <v>0.20080000000000001</v>
      </c>
      <c r="E15" s="302"/>
      <c r="F15" s="302"/>
      <c r="G15" s="302"/>
      <c r="H15" s="302"/>
      <c r="K15" s="99"/>
      <c r="L15" s="99"/>
      <c r="M15" s="99"/>
      <c r="N15" s="99"/>
      <c r="O15" s="99"/>
      <c r="P15" s="99"/>
    </row>
    <row r="16" spans="1:16" ht="10.5" customHeight="1" x14ac:dyDescent="0.2">
      <c r="B16" s="301">
        <v>6</v>
      </c>
      <c r="C16" s="207" t="s">
        <v>175</v>
      </c>
      <c r="D16" s="320">
        <v>0.21740000000000001</v>
      </c>
      <c r="E16" s="302">
        <v>0.1943</v>
      </c>
      <c r="F16" s="302">
        <v>0.19389999999999999</v>
      </c>
      <c r="G16" s="302">
        <v>0.1951</v>
      </c>
      <c r="H16" s="302">
        <v>0.2102</v>
      </c>
      <c r="K16" s="99"/>
      <c r="L16" s="99"/>
      <c r="M16" s="99"/>
      <c r="N16" s="99"/>
      <c r="O16" s="99"/>
    </row>
    <row r="17" spans="2:15" ht="10.5" customHeight="1" x14ac:dyDescent="0.2">
      <c r="B17" s="301" t="s">
        <v>176</v>
      </c>
      <c r="C17" s="207" t="s">
        <v>177</v>
      </c>
      <c r="D17" s="320">
        <v>0.21740000000000001</v>
      </c>
      <c r="E17" s="302"/>
      <c r="F17" s="302"/>
      <c r="G17" s="302"/>
      <c r="H17" s="302"/>
      <c r="K17" s="99"/>
      <c r="L17" s="99"/>
      <c r="M17" s="99"/>
      <c r="N17" s="99"/>
      <c r="O17" s="99"/>
    </row>
    <row r="18" spans="2:15" ht="10.5" customHeight="1" x14ac:dyDescent="0.2">
      <c r="B18" s="301">
        <v>7</v>
      </c>
      <c r="C18" s="207" t="s">
        <v>178</v>
      </c>
      <c r="D18" s="320">
        <v>0.23980000000000001</v>
      </c>
      <c r="E18" s="302">
        <v>0.21546000000000001</v>
      </c>
      <c r="F18" s="302">
        <v>0.21529999999999999</v>
      </c>
      <c r="G18" s="302">
        <v>0.2165</v>
      </c>
      <c r="H18" s="302">
        <v>0.23169999999999999</v>
      </c>
    </row>
    <row r="19" spans="2:15" ht="10.5" customHeight="1" x14ac:dyDescent="0.2">
      <c r="B19" s="301" t="s">
        <v>179</v>
      </c>
      <c r="C19" s="207" t="s">
        <v>180</v>
      </c>
      <c r="D19" s="320">
        <v>0.23980000000000001</v>
      </c>
      <c r="E19" s="302"/>
      <c r="F19" s="302"/>
      <c r="G19" s="302"/>
      <c r="H19" s="302"/>
    </row>
    <row r="20" spans="2:15" ht="33.75" x14ac:dyDescent="0.2">
      <c r="B20" s="308"/>
      <c r="C20" s="309" t="s">
        <v>181</v>
      </c>
      <c r="D20" s="319"/>
      <c r="E20" s="308"/>
      <c r="F20" s="308"/>
      <c r="G20" s="308"/>
      <c r="H20" s="308"/>
    </row>
    <row r="21" spans="2:15" ht="22.5" x14ac:dyDescent="0.2">
      <c r="B21" s="301" t="s">
        <v>182</v>
      </c>
      <c r="C21" s="207" t="s">
        <v>183</v>
      </c>
      <c r="D21" s="320">
        <v>1.4E-2</v>
      </c>
      <c r="E21" s="302">
        <v>1.3999999999999999E-2</v>
      </c>
      <c r="F21" s="302">
        <v>1.3999999999999999E-2</v>
      </c>
      <c r="G21" s="302">
        <v>1.8000000000000002E-2</v>
      </c>
      <c r="H21" s="302">
        <v>1.8000000000000002E-2</v>
      </c>
    </row>
    <row r="22" spans="2:15" x14ac:dyDescent="0.2">
      <c r="B22" s="301" t="s">
        <v>184</v>
      </c>
      <c r="C22" s="740" t="s">
        <v>185</v>
      </c>
      <c r="D22" s="320">
        <v>7.9000000000000008E-3</v>
      </c>
      <c r="E22" s="302">
        <v>7.9000000000000008E-3</v>
      </c>
      <c r="F22" s="302">
        <v>7.9000000000000042E-3</v>
      </c>
      <c r="G22" s="302">
        <v>1.01E-2</v>
      </c>
      <c r="H22" s="302">
        <v>1.0100000000000005E-2</v>
      </c>
    </row>
    <row r="23" spans="2:15" x14ac:dyDescent="0.2">
      <c r="B23" s="301" t="s">
        <v>186</v>
      </c>
      <c r="C23" s="740" t="s">
        <v>187</v>
      </c>
      <c r="D23" s="320">
        <v>1.0500000000000001E-2</v>
      </c>
      <c r="E23" s="302">
        <v>1.0499999999999995E-2</v>
      </c>
      <c r="F23" s="302">
        <v>1.0499999999999995E-2</v>
      </c>
      <c r="G23" s="302">
        <v>1.3499999999999998E-2</v>
      </c>
      <c r="H23" s="302">
        <v>1.3499999999999998E-2</v>
      </c>
    </row>
    <row r="24" spans="2:15" ht="10.5" customHeight="1" x14ac:dyDescent="0.2">
      <c r="B24" s="301" t="s">
        <v>188</v>
      </c>
      <c r="C24" s="207" t="s">
        <v>189</v>
      </c>
      <c r="D24" s="321">
        <v>9.4E-2</v>
      </c>
      <c r="E24" s="310">
        <v>9.4E-2</v>
      </c>
      <c r="F24" s="310">
        <v>9.4E-2</v>
      </c>
      <c r="G24" s="310">
        <v>9.8000000000000004E-2</v>
      </c>
      <c r="H24" s="310">
        <v>9.8000000000000004E-2</v>
      </c>
    </row>
    <row r="25" spans="2:15" ht="20.45" customHeight="1" x14ac:dyDescent="0.2">
      <c r="B25" s="308"/>
      <c r="C25" s="309" t="s">
        <v>190</v>
      </c>
      <c r="D25" s="319"/>
      <c r="E25" s="308"/>
      <c r="F25" s="308"/>
      <c r="G25" s="308"/>
      <c r="H25" s="308"/>
    </row>
    <row r="26" spans="2:15" ht="10.5" customHeight="1" x14ac:dyDescent="0.2">
      <c r="B26" s="301">
        <v>8</v>
      </c>
      <c r="C26" s="207" t="s">
        <v>191</v>
      </c>
      <c r="D26" s="321">
        <v>2.5000000000000001E-2</v>
      </c>
      <c r="E26" s="310">
        <v>2.5000000000000001E-2</v>
      </c>
      <c r="F26" s="310">
        <v>2.5000000000000001E-2</v>
      </c>
      <c r="G26" s="310">
        <v>2.5000000000000001E-2</v>
      </c>
      <c r="H26" s="310">
        <v>2.5000000000000001E-2</v>
      </c>
    </row>
    <row r="27" spans="2:15" ht="21.75" customHeight="1" x14ac:dyDescent="0.2">
      <c r="B27" s="301" t="s">
        <v>192</v>
      </c>
      <c r="C27" s="207" t="s">
        <v>193</v>
      </c>
      <c r="D27" s="321" t="s">
        <v>194</v>
      </c>
      <c r="E27" s="310" t="s">
        <v>194</v>
      </c>
      <c r="F27" s="310" t="s">
        <v>194</v>
      </c>
      <c r="G27" s="310" t="s">
        <v>194</v>
      </c>
      <c r="H27" s="310" t="s">
        <v>194</v>
      </c>
    </row>
    <row r="28" spans="2:15" ht="10.5" customHeight="1" x14ac:dyDescent="0.2">
      <c r="B28" s="301">
        <v>9</v>
      </c>
      <c r="C28" s="207" t="s">
        <v>195</v>
      </c>
      <c r="D28" s="321">
        <v>2.41E-2</v>
      </c>
      <c r="E28" s="310">
        <v>2.4500000000000001E-2</v>
      </c>
      <c r="F28" s="310">
        <v>2.4500000000000001E-2</v>
      </c>
      <c r="G28" s="310">
        <v>2.4500000000000001E-2</v>
      </c>
      <c r="H28" s="310">
        <v>2.46E-2</v>
      </c>
    </row>
    <row r="29" spans="2:15" ht="10.5" customHeight="1" x14ac:dyDescent="0.2">
      <c r="B29" s="301" t="s">
        <v>196</v>
      </c>
      <c r="C29" s="207" t="s">
        <v>197</v>
      </c>
      <c r="D29" s="321">
        <v>1.84E-2</v>
      </c>
      <c r="E29" s="310">
        <v>1.89E-2</v>
      </c>
      <c r="F29" s="310">
        <v>1.9E-2</v>
      </c>
      <c r="G29" s="310">
        <v>1.9E-2</v>
      </c>
      <c r="H29" s="310">
        <v>1.9400000000000001E-2</v>
      </c>
    </row>
    <row r="30" spans="2:15" ht="10.5" customHeight="1" x14ac:dyDescent="0.2">
      <c r="B30" s="301">
        <v>10</v>
      </c>
      <c r="C30" s="207" t="s">
        <v>198</v>
      </c>
      <c r="D30" s="321" t="s">
        <v>194</v>
      </c>
      <c r="E30" s="310" t="s">
        <v>194</v>
      </c>
      <c r="F30" s="310" t="s">
        <v>194</v>
      </c>
      <c r="G30" s="310" t="s">
        <v>194</v>
      </c>
      <c r="H30" s="310" t="s">
        <v>194</v>
      </c>
    </row>
    <row r="31" spans="2:15" ht="10.5" customHeight="1" x14ac:dyDescent="0.2">
      <c r="B31" s="301" t="s">
        <v>199</v>
      </c>
      <c r="C31" s="185" t="s">
        <v>200</v>
      </c>
      <c r="D31" s="321">
        <v>0.03</v>
      </c>
      <c r="E31" s="310">
        <v>0.03</v>
      </c>
      <c r="F31" s="310">
        <v>0.03</v>
      </c>
      <c r="G31" s="310">
        <v>2.3E-2</v>
      </c>
      <c r="H31" s="310">
        <v>0.03</v>
      </c>
    </row>
    <row r="32" spans="2:15" ht="10.5" customHeight="1" x14ac:dyDescent="0.2">
      <c r="B32" s="301">
        <v>11</v>
      </c>
      <c r="C32" s="185" t="s">
        <v>201</v>
      </c>
      <c r="D32" s="321">
        <v>9.74E-2</v>
      </c>
      <c r="E32" s="310">
        <v>9.8400000000000001E-2</v>
      </c>
      <c r="F32" s="310">
        <v>9.8500000000000004E-2</v>
      </c>
      <c r="G32" s="310">
        <v>9.8500000000000004E-2</v>
      </c>
      <c r="H32" s="310">
        <v>9.8900000000000002E-2</v>
      </c>
    </row>
    <row r="33" spans="2:8" ht="10.5" customHeight="1" x14ac:dyDescent="0.2">
      <c r="B33" s="301" t="s">
        <v>202</v>
      </c>
      <c r="C33" s="185" t="s">
        <v>203</v>
      </c>
      <c r="D33" s="217">
        <v>0.19139999999999999</v>
      </c>
      <c r="E33" s="217">
        <v>0.19239999999999999</v>
      </c>
      <c r="F33" s="217">
        <v>0.1925</v>
      </c>
      <c r="G33" s="217">
        <v>0.19650000000000001</v>
      </c>
      <c r="H33" s="217">
        <v>0.19689999999999999</v>
      </c>
    </row>
    <row r="34" spans="2:8" x14ac:dyDescent="0.2">
      <c r="B34" s="301">
        <v>12</v>
      </c>
      <c r="C34" s="185" t="s">
        <v>204</v>
      </c>
      <c r="D34" s="239">
        <v>0.14580000000000001</v>
      </c>
      <c r="E34" s="217">
        <v>0.1215</v>
      </c>
      <c r="F34" s="217">
        <v>0.12130000000000001</v>
      </c>
      <c r="G34" s="217">
        <v>0.11849999999999999</v>
      </c>
      <c r="H34" s="217">
        <v>0.13370000000000001</v>
      </c>
    </row>
    <row r="35" spans="2:8" ht="10.5" customHeight="1" x14ac:dyDescent="0.2">
      <c r="B35" s="308"/>
      <c r="C35" s="213" t="s">
        <v>45</v>
      </c>
      <c r="D35" s="237"/>
      <c r="E35" s="221"/>
      <c r="F35" s="221"/>
      <c r="G35" s="221"/>
      <c r="H35" s="221"/>
    </row>
    <row r="36" spans="2:8" ht="10.5" customHeight="1" x14ac:dyDescent="0.2">
      <c r="B36" s="301">
        <v>13</v>
      </c>
      <c r="C36" s="185" t="s">
        <v>205</v>
      </c>
      <c r="D36" s="322">
        <v>1797721</v>
      </c>
      <c r="E36" s="262">
        <v>1807080</v>
      </c>
      <c r="F36" s="262">
        <v>1756995</v>
      </c>
      <c r="G36" s="262">
        <v>1717394</v>
      </c>
      <c r="H36" s="262">
        <v>1660998</v>
      </c>
    </row>
    <row r="37" spans="2:8" ht="10.5" customHeight="1" x14ac:dyDescent="0.2">
      <c r="B37" s="301">
        <v>14</v>
      </c>
      <c r="C37" s="185" t="s">
        <v>45</v>
      </c>
      <c r="D37" s="239">
        <v>0.125</v>
      </c>
      <c r="E37" s="217">
        <v>0.1166</v>
      </c>
      <c r="F37" s="217">
        <v>0.1197</v>
      </c>
      <c r="G37" s="217">
        <v>0.1206</v>
      </c>
      <c r="H37" s="217">
        <v>0.1318</v>
      </c>
    </row>
    <row r="38" spans="2:8" ht="22.5" x14ac:dyDescent="0.2">
      <c r="B38" s="308"/>
      <c r="C38" s="213" t="s">
        <v>206</v>
      </c>
      <c r="D38" s="237"/>
      <c r="E38" s="221"/>
      <c r="F38" s="221"/>
      <c r="G38" s="221"/>
      <c r="H38" s="221"/>
    </row>
    <row r="39" spans="2:8" ht="22.5" x14ac:dyDescent="0.2">
      <c r="B39" s="301" t="s">
        <v>207</v>
      </c>
      <c r="C39" s="185" t="s">
        <v>208</v>
      </c>
      <c r="D39" s="318"/>
      <c r="E39" s="262"/>
      <c r="F39" s="262"/>
      <c r="G39" s="262"/>
      <c r="H39" s="262"/>
    </row>
    <row r="40" spans="2:8" ht="10.5" customHeight="1" x14ac:dyDescent="0.2">
      <c r="B40" s="301" t="s">
        <v>209</v>
      </c>
      <c r="C40" s="746" t="s">
        <v>185</v>
      </c>
      <c r="D40" s="318"/>
      <c r="E40" s="262"/>
      <c r="F40" s="262"/>
      <c r="G40" s="262"/>
      <c r="H40" s="262"/>
    </row>
    <row r="41" spans="2:8" ht="10.5" customHeight="1" x14ac:dyDescent="0.2">
      <c r="B41" s="301" t="s">
        <v>210</v>
      </c>
      <c r="C41" s="185" t="s">
        <v>211</v>
      </c>
      <c r="D41" s="323">
        <v>0.03</v>
      </c>
      <c r="E41" s="311">
        <v>0.03</v>
      </c>
      <c r="F41" s="311">
        <v>0.03</v>
      </c>
      <c r="G41" s="311">
        <v>0.03</v>
      </c>
      <c r="H41" s="311">
        <v>0.03</v>
      </c>
    </row>
    <row r="42" spans="2:8" ht="22.5" x14ac:dyDescent="0.2">
      <c r="B42" s="312"/>
      <c r="C42" s="213" t="s">
        <v>212</v>
      </c>
      <c r="D42" s="324"/>
      <c r="E42" s="313"/>
      <c r="F42" s="313"/>
      <c r="G42" s="313"/>
      <c r="H42" s="313"/>
    </row>
    <row r="43" spans="2:8" ht="10.5" customHeight="1" x14ac:dyDescent="0.2">
      <c r="B43" s="301" t="s">
        <v>213</v>
      </c>
      <c r="C43" s="185" t="s">
        <v>214</v>
      </c>
      <c r="D43" s="318"/>
      <c r="E43" s="262"/>
      <c r="F43" s="262"/>
      <c r="G43" s="262"/>
      <c r="H43" s="262"/>
    </row>
    <row r="44" spans="2:8" ht="10.5" customHeight="1" x14ac:dyDescent="0.2">
      <c r="B44" s="301" t="s">
        <v>215</v>
      </c>
      <c r="C44" s="185" t="s">
        <v>216</v>
      </c>
      <c r="D44" s="325">
        <v>0.03</v>
      </c>
      <c r="E44" s="314">
        <v>0.03</v>
      </c>
      <c r="F44" s="314">
        <v>0.03</v>
      </c>
      <c r="G44" s="314">
        <v>0.03</v>
      </c>
      <c r="H44" s="314">
        <v>0.03</v>
      </c>
    </row>
    <row r="45" spans="2:8" ht="10.5" customHeight="1" x14ac:dyDescent="0.2">
      <c r="B45" s="308"/>
      <c r="C45" s="213" t="s">
        <v>217</v>
      </c>
      <c r="D45" s="237"/>
      <c r="E45" s="221"/>
      <c r="F45" s="221"/>
      <c r="G45" s="221"/>
      <c r="H45" s="221"/>
    </row>
    <row r="46" spans="2:8" x14ac:dyDescent="0.2">
      <c r="B46" s="301">
        <v>15</v>
      </c>
      <c r="C46" s="185" t="s">
        <v>218</v>
      </c>
      <c r="D46" s="318">
        <v>227548</v>
      </c>
      <c r="E46" s="262">
        <v>221118</v>
      </c>
      <c r="F46" s="262">
        <v>219559</v>
      </c>
      <c r="G46" s="262">
        <v>220267</v>
      </c>
      <c r="H46" s="262">
        <v>227053</v>
      </c>
    </row>
    <row r="47" spans="2:8" ht="10.5" customHeight="1" x14ac:dyDescent="0.2">
      <c r="B47" s="189" t="s">
        <v>219</v>
      </c>
      <c r="C47" s="185" t="s">
        <v>220</v>
      </c>
      <c r="D47" s="318">
        <v>232342</v>
      </c>
      <c r="E47" s="262">
        <v>228387</v>
      </c>
      <c r="F47" s="262">
        <v>220994</v>
      </c>
      <c r="G47" s="262">
        <v>219238</v>
      </c>
      <c r="H47" s="262">
        <v>217913</v>
      </c>
    </row>
    <row r="48" spans="2:8" ht="10.5" customHeight="1" x14ac:dyDescent="0.2">
      <c r="B48" s="189" t="s">
        <v>221</v>
      </c>
      <c r="C48" s="185" t="s">
        <v>222</v>
      </c>
      <c r="D48" s="318">
        <v>116728</v>
      </c>
      <c r="E48" s="262">
        <v>116989</v>
      </c>
      <c r="F48" s="262">
        <v>109612</v>
      </c>
      <c r="G48" s="262">
        <v>108195</v>
      </c>
      <c r="H48" s="262">
        <v>104921</v>
      </c>
    </row>
    <row r="49" spans="2:8" ht="10.5" customHeight="1" x14ac:dyDescent="0.2">
      <c r="B49" s="301">
        <v>16</v>
      </c>
      <c r="C49" s="185" t="s">
        <v>223</v>
      </c>
      <c r="D49" s="318">
        <v>115614</v>
      </c>
      <c r="E49" s="262">
        <v>111398</v>
      </c>
      <c r="F49" s="262">
        <v>111383</v>
      </c>
      <c r="G49" s="262">
        <v>111043</v>
      </c>
      <c r="H49" s="262">
        <v>112993</v>
      </c>
    </row>
    <row r="50" spans="2:8" ht="10.5" customHeight="1" x14ac:dyDescent="0.2">
      <c r="B50" s="301">
        <v>17</v>
      </c>
      <c r="C50" s="185" t="s">
        <v>224</v>
      </c>
      <c r="D50" s="738">
        <v>1.9681999999999999</v>
      </c>
      <c r="E50" s="303">
        <v>1.9849000000000001</v>
      </c>
      <c r="F50" s="303">
        <v>1.9712000000000001</v>
      </c>
      <c r="G50" s="303">
        <v>1.9836</v>
      </c>
      <c r="H50" s="303">
        <v>2.0093999999999999</v>
      </c>
    </row>
    <row r="51" spans="2:8" ht="10.5" customHeight="1" x14ac:dyDescent="0.2">
      <c r="B51" s="308"/>
      <c r="C51" s="213" t="s">
        <v>225</v>
      </c>
      <c r="D51" s="237"/>
      <c r="E51" s="221"/>
      <c r="F51" s="221"/>
      <c r="G51" s="221"/>
      <c r="H51" s="221"/>
    </row>
    <row r="52" spans="2:8" ht="10.5" customHeight="1" x14ac:dyDescent="0.2">
      <c r="B52" s="301">
        <v>18</v>
      </c>
      <c r="C52" s="185" t="s">
        <v>226</v>
      </c>
      <c r="D52" s="318">
        <v>1390049</v>
      </c>
      <c r="E52" s="262">
        <v>1349049</v>
      </c>
      <c r="F52" s="262">
        <v>1316559</v>
      </c>
      <c r="G52" s="262">
        <v>1330972</v>
      </c>
      <c r="H52" s="262">
        <v>1287701</v>
      </c>
    </row>
    <row r="53" spans="2:8" ht="10.5" customHeight="1" x14ac:dyDescent="0.2">
      <c r="B53" s="301">
        <v>19</v>
      </c>
      <c r="C53" s="847" t="s">
        <v>227</v>
      </c>
      <c r="D53" s="318">
        <v>1090283</v>
      </c>
      <c r="E53" s="262">
        <v>1043371</v>
      </c>
      <c r="F53" s="262">
        <v>1050965</v>
      </c>
      <c r="G53" s="262">
        <v>1037447</v>
      </c>
      <c r="H53" s="262">
        <v>1029854</v>
      </c>
    </row>
    <row r="54" spans="2:8" ht="10.5" customHeight="1" thickBot="1" x14ac:dyDescent="0.25">
      <c r="B54" s="315">
        <v>20</v>
      </c>
      <c r="C54" s="316" t="s">
        <v>228</v>
      </c>
      <c r="D54" s="739">
        <v>1.2748999999999999</v>
      </c>
      <c r="E54" s="317">
        <v>1.2929999999999999</v>
      </c>
      <c r="F54" s="317">
        <v>1.2526999999999999</v>
      </c>
      <c r="G54" s="317">
        <v>1.2828999999999999</v>
      </c>
      <c r="H54" s="317">
        <v>1.2504</v>
      </c>
    </row>
    <row r="55" spans="2:8" ht="15" thickTop="1" x14ac:dyDescent="0.2">
      <c r="D55" s="304"/>
      <c r="E55" s="304"/>
      <c r="F55" s="304"/>
      <c r="G55" s="304"/>
      <c r="H55" s="304"/>
    </row>
  </sheetData>
  <mergeCells count="1">
    <mergeCell ref="A2:H2"/>
  </mergeCells>
  <hyperlinks>
    <hyperlink ref="I2" location="Index!A1" display="Back to index" xr:uid="{D1753DA3-0E74-473F-B8EF-8B277821C19A}"/>
  </hyperlinks>
  <pageMargins left="0.82677165354330706" right="0.82677165354330706" top="0.74803149606299213" bottom="0.86614173228346458" header="0.31496062992125984" footer="0.31496062992125984"/>
  <pageSetup paperSize="9" orientation="portrait" verticalDpi="1200" r:id="rId1"/>
  <customProperties>
    <customPr name="_pios_id" r:id="rId2"/>
  </customPropertie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64B980-6A12-42C1-AAFE-31D5DBAAD4AF}">
  <sheetPr codeName="Sheet27"/>
  <dimension ref="A2:P97"/>
  <sheetViews>
    <sheetView showGridLines="0" zoomScaleNormal="100" workbookViewId="0">
      <selection activeCell="B3" sqref="B3"/>
    </sheetView>
  </sheetViews>
  <sheetFormatPr defaultColWidth="10.28515625" defaultRowHeight="14.25" x14ac:dyDescent="0.2"/>
  <cols>
    <col min="1" max="1" width="0.42578125" style="4" customWidth="1"/>
    <col min="2" max="2" width="3.5703125" style="4" customWidth="1"/>
    <col min="3" max="3" width="19.7109375" style="4" customWidth="1"/>
    <col min="4" max="4" width="11.7109375" style="4" customWidth="1"/>
    <col min="5" max="5" width="7" style="4" customWidth="1"/>
    <col min="6" max="6" width="5.42578125" style="4" customWidth="1"/>
    <col min="7" max="7" width="10.28515625" style="4" customWidth="1"/>
    <col min="8" max="10" width="7" style="4" customWidth="1"/>
    <col min="11" max="11" width="6.7109375" style="4" customWidth="1"/>
    <col min="12" max="16384" width="10.28515625" style="4"/>
  </cols>
  <sheetData>
    <row r="2" spans="1:16" x14ac:dyDescent="0.2">
      <c r="B2" s="61" t="s">
        <v>1487</v>
      </c>
      <c r="C2" s="70"/>
      <c r="D2" s="70"/>
      <c r="E2" s="70"/>
      <c r="F2" s="70"/>
      <c r="G2" s="70"/>
      <c r="H2" s="70"/>
      <c r="I2" s="70"/>
      <c r="J2" s="70"/>
      <c r="K2" s="70"/>
      <c r="L2" s="6" t="s">
        <v>156</v>
      </c>
    </row>
    <row r="3" spans="1:16" x14ac:dyDescent="0.2">
      <c r="A3" s="848"/>
      <c r="B3" s="9"/>
      <c r="C3" s="9"/>
      <c r="D3" s="9"/>
      <c r="E3" s="9"/>
      <c r="F3" s="9"/>
      <c r="G3" s="9"/>
      <c r="H3" s="9"/>
      <c r="I3" s="9"/>
      <c r="J3" s="9"/>
      <c r="K3" s="848"/>
      <c r="L3" s="848"/>
      <c r="M3" s="848"/>
      <c r="N3" s="848"/>
      <c r="O3" s="848"/>
      <c r="P3" s="848"/>
    </row>
    <row r="4" spans="1:16" ht="15" thickBot="1" x14ac:dyDescent="0.25">
      <c r="A4" s="848"/>
      <c r="B4" s="46"/>
      <c r="C4" s="45"/>
      <c r="D4" s="47"/>
      <c r="E4" s="47"/>
      <c r="F4" s="47"/>
      <c r="G4" s="47"/>
      <c r="H4" s="47"/>
      <c r="I4" s="47"/>
      <c r="J4" s="47"/>
      <c r="K4" s="47"/>
      <c r="L4" s="848"/>
      <c r="M4" s="848"/>
      <c r="N4" s="848"/>
      <c r="O4" s="848"/>
      <c r="P4" s="848"/>
    </row>
    <row r="5" spans="1:16" ht="10.5" customHeight="1" thickTop="1" x14ac:dyDescent="0.2">
      <c r="A5" s="848"/>
      <c r="B5" s="880"/>
      <c r="C5" s="913"/>
      <c r="D5" s="167" t="s">
        <v>157</v>
      </c>
      <c r="E5" s="167" t="s">
        <v>158</v>
      </c>
      <c r="F5" s="167" t="s">
        <v>159</v>
      </c>
      <c r="G5" s="167" t="s">
        <v>160</v>
      </c>
      <c r="H5" s="167" t="s">
        <v>161</v>
      </c>
      <c r="I5" s="167" t="s">
        <v>230</v>
      </c>
      <c r="J5" s="167" t="s">
        <v>231</v>
      </c>
      <c r="K5" s="167" t="s">
        <v>601</v>
      </c>
      <c r="L5" s="848"/>
      <c r="M5" s="848"/>
      <c r="N5" s="848"/>
      <c r="O5" s="848"/>
      <c r="P5" s="848"/>
    </row>
    <row r="6" spans="1:16" ht="66" customHeight="1" x14ac:dyDescent="0.2">
      <c r="A6" s="848"/>
      <c r="B6" s="998"/>
      <c r="C6" s="612" t="s">
        <v>162</v>
      </c>
      <c r="D6" s="182" t="s">
        <v>1036</v>
      </c>
      <c r="E6" s="182" t="s">
        <v>1037</v>
      </c>
      <c r="F6" s="182" t="s">
        <v>1038</v>
      </c>
      <c r="G6" s="182" t="s">
        <v>1039</v>
      </c>
      <c r="H6" s="182" t="s">
        <v>1040</v>
      </c>
      <c r="I6" s="182" t="s">
        <v>1041</v>
      </c>
      <c r="J6" s="182" t="s">
        <v>1042</v>
      </c>
      <c r="K6" s="182" t="s">
        <v>1043</v>
      </c>
      <c r="L6" s="848"/>
      <c r="M6" s="848"/>
      <c r="N6" s="848"/>
      <c r="O6" s="848"/>
      <c r="P6" s="848"/>
    </row>
    <row r="7" spans="1:16" ht="22.5" x14ac:dyDescent="0.2">
      <c r="A7" s="848"/>
      <c r="B7" s="189" t="s">
        <v>1044</v>
      </c>
      <c r="C7" s="185" t="s">
        <v>1045</v>
      </c>
      <c r="D7" s="190">
        <v>0</v>
      </c>
      <c r="E7" s="999">
        <v>0</v>
      </c>
      <c r="F7" s="1000"/>
      <c r="G7" s="188" t="s">
        <v>1046</v>
      </c>
      <c r="H7" s="1001">
        <v>0</v>
      </c>
      <c r="I7" s="1001">
        <v>0</v>
      </c>
      <c r="J7" s="1001">
        <v>0</v>
      </c>
      <c r="K7" s="1001">
        <v>0</v>
      </c>
      <c r="L7" s="848"/>
      <c r="M7" s="848"/>
      <c r="N7" s="848"/>
      <c r="O7" s="848"/>
      <c r="P7" s="848"/>
    </row>
    <row r="8" spans="1:16" ht="22.5" x14ac:dyDescent="0.2">
      <c r="A8" s="848"/>
      <c r="B8" s="189" t="s">
        <v>1047</v>
      </c>
      <c r="C8" s="185" t="s">
        <v>1048</v>
      </c>
      <c r="D8" s="1001">
        <v>2017</v>
      </c>
      <c r="E8" s="1001">
        <v>5020</v>
      </c>
      <c r="F8" s="191"/>
      <c r="G8" s="189" t="s">
        <v>1046</v>
      </c>
      <c r="H8" s="1001">
        <v>9852</v>
      </c>
      <c r="I8" s="1001">
        <v>9852</v>
      </c>
      <c r="J8" s="1001">
        <v>9852</v>
      </c>
      <c r="K8" s="1001">
        <v>7065</v>
      </c>
      <c r="L8" s="848"/>
      <c r="M8" s="848"/>
      <c r="N8" s="848"/>
      <c r="O8" s="848"/>
      <c r="P8" s="848"/>
    </row>
    <row r="9" spans="1:16" ht="10.5" customHeight="1" x14ac:dyDescent="0.2">
      <c r="A9" s="848"/>
      <c r="B9" s="189">
        <v>1</v>
      </c>
      <c r="C9" s="185" t="s">
        <v>1049</v>
      </c>
      <c r="D9" s="1001">
        <v>0</v>
      </c>
      <c r="E9" s="1001">
        <v>0</v>
      </c>
      <c r="F9" s="1000"/>
      <c r="G9" s="189" t="s">
        <v>1046</v>
      </c>
      <c r="H9" s="1001">
        <v>0</v>
      </c>
      <c r="I9" s="1001">
        <v>0</v>
      </c>
      <c r="J9" s="1001">
        <v>0</v>
      </c>
      <c r="K9" s="1001">
        <v>0</v>
      </c>
      <c r="L9" s="848"/>
      <c r="M9" s="848"/>
      <c r="N9" s="848"/>
      <c r="O9" s="848"/>
      <c r="P9" s="848"/>
    </row>
    <row r="10" spans="1:16" ht="22.5" x14ac:dyDescent="0.2">
      <c r="A10" s="848"/>
      <c r="B10" s="189">
        <v>2</v>
      </c>
      <c r="C10" s="849" t="s">
        <v>1050</v>
      </c>
      <c r="D10" s="1000"/>
      <c r="E10" s="1000"/>
      <c r="F10" s="1001">
        <v>0</v>
      </c>
      <c r="G10" s="1002">
        <v>0</v>
      </c>
      <c r="H10" s="999">
        <v>0</v>
      </c>
      <c r="I10" s="999">
        <v>0</v>
      </c>
      <c r="J10" s="999">
        <v>0</v>
      </c>
      <c r="K10" s="999">
        <v>0</v>
      </c>
      <c r="L10" s="848"/>
      <c r="M10" s="848"/>
      <c r="N10" s="848"/>
      <c r="O10" s="848"/>
      <c r="P10" s="848"/>
    </row>
    <row r="11" spans="1:16" ht="33.75" x14ac:dyDescent="0.2">
      <c r="A11" s="848"/>
      <c r="B11" s="189" t="s">
        <v>453</v>
      </c>
      <c r="C11" s="187" t="s">
        <v>1051</v>
      </c>
      <c r="D11" s="1000"/>
      <c r="E11" s="1000"/>
      <c r="F11" s="1001">
        <v>0</v>
      </c>
      <c r="G11" s="1003"/>
      <c r="H11" s="999">
        <v>0</v>
      </c>
      <c r="I11" s="999">
        <v>0</v>
      </c>
      <c r="J11" s="999">
        <v>0</v>
      </c>
      <c r="K11" s="999">
        <v>0</v>
      </c>
      <c r="L11" s="848"/>
      <c r="M11" s="848"/>
      <c r="N11" s="848"/>
      <c r="O11" s="848"/>
      <c r="P11" s="848"/>
    </row>
    <row r="12" spans="1:16" ht="33.75" x14ac:dyDescent="0.2">
      <c r="A12" s="848"/>
      <c r="B12" s="189" t="s">
        <v>1052</v>
      </c>
      <c r="C12" s="187" t="s">
        <v>1053</v>
      </c>
      <c r="D12" s="1000"/>
      <c r="E12" s="1000"/>
      <c r="F12" s="1001">
        <v>0</v>
      </c>
      <c r="G12" s="1003"/>
      <c r="H12" s="1001">
        <v>0</v>
      </c>
      <c r="I12" s="1001">
        <v>0</v>
      </c>
      <c r="J12" s="1001">
        <v>0</v>
      </c>
      <c r="K12" s="1001">
        <v>0</v>
      </c>
      <c r="L12" s="848"/>
      <c r="M12" s="848"/>
      <c r="N12" s="848"/>
      <c r="O12" s="848"/>
      <c r="P12" s="848"/>
    </row>
    <row r="13" spans="1:16" ht="22.5" x14ac:dyDescent="0.2">
      <c r="A13" s="848"/>
      <c r="B13" s="189" t="s">
        <v>1054</v>
      </c>
      <c r="C13" s="187" t="s">
        <v>1055</v>
      </c>
      <c r="D13" s="1000"/>
      <c r="E13" s="1000"/>
      <c r="F13" s="1001">
        <v>0</v>
      </c>
      <c r="G13" s="1003"/>
      <c r="H13" s="1001">
        <v>0</v>
      </c>
      <c r="I13" s="1001">
        <v>0</v>
      </c>
      <c r="J13" s="1001">
        <v>0</v>
      </c>
      <c r="K13" s="1001">
        <v>0</v>
      </c>
      <c r="L13" s="848"/>
      <c r="M13" s="848"/>
      <c r="N13" s="848"/>
      <c r="O13" s="848"/>
      <c r="P13" s="848"/>
    </row>
    <row r="14" spans="1:16" ht="22.5" x14ac:dyDescent="0.2">
      <c r="A14" s="848"/>
      <c r="B14" s="189">
        <v>3</v>
      </c>
      <c r="C14" s="849" t="s">
        <v>1056</v>
      </c>
      <c r="D14" s="1000"/>
      <c r="E14" s="1000"/>
      <c r="F14" s="1000"/>
      <c r="G14" s="1003"/>
      <c r="H14" s="1001">
        <v>0</v>
      </c>
      <c r="I14" s="1001">
        <v>0</v>
      </c>
      <c r="J14" s="1001">
        <v>0</v>
      </c>
      <c r="K14" s="1001">
        <v>0</v>
      </c>
      <c r="L14" s="848"/>
      <c r="M14" s="848"/>
      <c r="N14" s="848"/>
      <c r="O14" s="848"/>
      <c r="P14" s="848"/>
    </row>
    <row r="15" spans="1:16" ht="33.75" x14ac:dyDescent="0.2">
      <c r="A15" s="848"/>
      <c r="B15" s="189">
        <v>4</v>
      </c>
      <c r="C15" s="849" t="s">
        <v>1057</v>
      </c>
      <c r="D15" s="1000"/>
      <c r="E15" s="1000"/>
      <c r="F15" s="1000"/>
      <c r="G15" s="1003"/>
      <c r="H15" s="1001">
        <v>0</v>
      </c>
      <c r="I15" s="1001">
        <v>0</v>
      </c>
      <c r="J15" s="1001">
        <v>0</v>
      </c>
      <c r="K15" s="1001">
        <v>0</v>
      </c>
      <c r="L15" s="848"/>
      <c r="M15" s="848"/>
      <c r="N15" s="848"/>
      <c r="O15" s="848"/>
      <c r="P15" s="848"/>
    </row>
    <row r="16" spans="1:16" ht="10.5" customHeight="1" x14ac:dyDescent="0.2">
      <c r="A16" s="848"/>
      <c r="B16" s="189">
        <v>5</v>
      </c>
      <c r="C16" s="849" t="s">
        <v>1058</v>
      </c>
      <c r="D16" s="1000"/>
      <c r="E16" s="1000"/>
      <c r="F16" s="1000"/>
      <c r="G16" s="1003"/>
      <c r="H16" s="1001">
        <v>0</v>
      </c>
      <c r="I16" s="1001">
        <v>0</v>
      </c>
      <c r="J16" s="1001">
        <v>0</v>
      </c>
      <c r="K16" s="1001">
        <v>0</v>
      </c>
      <c r="L16" s="848"/>
      <c r="M16" s="848"/>
      <c r="N16" s="848"/>
      <c r="O16" s="848"/>
      <c r="P16" s="848"/>
    </row>
    <row r="17" spans="1:16" ht="10.5" customHeight="1" thickBot="1" x14ac:dyDescent="0.25">
      <c r="A17" s="848"/>
      <c r="B17" s="614">
        <v>6</v>
      </c>
      <c r="C17" s="595" t="s">
        <v>265</v>
      </c>
      <c r="D17" s="613"/>
      <c r="E17" s="613"/>
      <c r="F17" s="613"/>
      <c r="G17" s="614"/>
      <c r="H17" s="613">
        <v>9852</v>
      </c>
      <c r="I17" s="613">
        <v>9852</v>
      </c>
      <c r="J17" s="613">
        <v>9852</v>
      </c>
      <c r="K17" s="613">
        <v>7065</v>
      </c>
      <c r="L17" s="848"/>
      <c r="M17" s="848"/>
      <c r="N17" s="848"/>
      <c r="O17" s="848"/>
      <c r="P17" s="848"/>
    </row>
    <row r="18" spans="1:16" ht="15" thickTop="1" x14ac:dyDescent="0.2">
      <c r="A18" s="848"/>
      <c r="B18" s="9"/>
      <c r="C18" s="9"/>
      <c r="D18" s="9"/>
      <c r="E18" s="9"/>
      <c r="F18" s="9"/>
      <c r="G18" s="9"/>
      <c r="H18" s="9"/>
      <c r="I18" s="9"/>
      <c r="J18" s="9"/>
      <c r="K18" s="848"/>
      <c r="L18" s="848"/>
      <c r="M18" s="848"/>
      <c r="N18" s="848"/>
      <c r="O18" s="848"/>
      <c r="P18" s="848"/>
    </row>
    <row r="19" spans="1:16" x14ac:dyDescent="0.2">
      <c r="A19" s="848"/>
      <c r="B19" s="9"/>
      <c r="C19" s="9"/>
      <c r="D19" s="9"/>
      <c r="E19" s="9"/>
      <c r="F19" s="9"/>
      <c r="G19" s="9"/>
      <c r="H19" s="9"/>
      <c r="I19" s="9"/>
      <c r="J19" s="9"/>
      <c r="K19" s="848"/>
      <c r="L19" s="848"/>
      <c r="M19" s="848"/>
      <c r="N19" s="848"/>
      <c r="O19" s="848"/>
      <c r="P19" s="848"/>
    </row>
    <row r="20" spans="1:16" x14ac:dyDescent="0.2">
      <c r="A20" s="848"/>
      <c r="B20" s="9"/>
      <c r="C20" s="9"/>
      <c r="D20" s="9"/>
      <c r="E20" s="9"/>
      <c r="F20" s="9"/>
      <c r="G20" s="9"/>
      <c r="H20" s="9"/>
      <c r="I20" s="9"/>
      <c r="J20" s="9"/>
      <c r="K20" s="848"/>
      <c r="L20" s="848"/>
      <c r="M20" s="848"/>
      <c r="N20" s="848"/>
      <c r="O20" s="848"/>
      <c r="P20" s="848"/>
    </row>
    <row r="21" spans="1:16" x14ac:dyDescent="0.2">
      <c r="A21" s="848"/>
      <c r="B21" s="9"/>
      <c r="C21" s="9"/>
      <c r="D21" s="9"/>
      <c r="E21" s="9"/>
      <c r="F21" s="9"/>
      <c r="G21" s="9"/>
      <c r="H21" s="9"/>
      <c r="I21" s="9"/>
      <c r="J21" s="9"/>
      <c r="K21" s="848"/>
      <c r="L21" s="848"/>
      <c r="M21" s="848"/>
      <c r="N21" s="848"/>
      <c r="O21" s="848"/>
      <c r="P21" s="848"/>
    </row>
    <row r="22" spans="1:16" x14ac:dyDescent="0.2">
      <c r="A22" s="848"/>
      <c r="B22" s="848"/>
      <c r="C22" s="848"/>
      <c r="D22" s="848"/>
      <c r="E22" s="848"/>
      <c r="F22" s="848"/>
      <c r="G22" s="848"/>
      <c r="H22" s="848"/>
      <c r="I22" s="848"/>
      <c r="J22" s="848"/>
      <c r="K22" s="848"/>
      <c r="L22" s="848"/>
      <c r="M22" s="848"/>
      <c r="N22" s="848"/>
      <c r="O22" s="848"/>
      <c r="P22" s="848"/>
    </row>
    <row r="23" spans="1:16" x14ac:dyDescent="0.2">
      <c r="A23" s="848"/>
      <c r="B23" s="848"/>
      <c r="C23" s="848"/>
      <c r="D23" s="848"/>
      <c r="E23" s="848"/>
      <c r="F23" s="848"/>
      <c r="G23" s="848"/>
      <c r="H23" s="848"/>
      <c r="I23" s="848"/>
      <c r="J23" s="848"/>
      <c r="K23" s="848"/>
      <c r="L23" s="848"/>
      <c r="M23" s="848"/>
      <c r="N23" s="848"/>
      <c r="O23" s="848"/>
      <c r="P23" s="848"/>
    </row>
    <row r="24" spans="1:16" x14ac:dyDescent="0.2">
      <c r="A24" s="848"/>
      <c r="B24" s="848"/>
      <c r="C24" s="848"/>
      <c r="D24" s="848"/>
      <c r="E24" s="848"/>
      <c r="F24" s="848"/>
      <c r="G24" s="848"/>
      <c r="H24" s="848"/>
      <c r="I24" s="848"/>
      <c r="J24" s="848"/>
      <c r="K24" s="848"/>
      <c r="L24" s="848"/>
      <c r="M24" s="848"/>
      <c r="N24" s="848"/>
      <c r="O24" s="848"/>
      <c r="P24" s="848"/>
    </row>
    <row r="25" spans="1:16" x14ac:dyDescent="0.2">
      <c r="A25" s="848"/>
      <c r="B25" s="848"/>
      <c r="C25" s="848"/>
      <c r="D25" s="848"/>
      <c r="E25" s="848"/>
      <c r="F25" s="848"/>
      <c r="G25" s="848"/>
      <c r="H25" s="848"/>
      <c r="I25" s="848"/>
      <c r="J25" s="848"/>
      <c r="K25" s="848"/>
      <c r="L25" s="848"/>
      <c r="M25" s="848"/>
      <c r="N25" s="848"/>
      <c r="O25" s="848"/>
      <c r="P25" s="848"/>
    </row>
    <row r="26" spans="1:16" x14ac:dyDescent="0.2">
      <c r="A26" s="848"/>
      <c r="B26" s="848"/>
      <c r="C26" s="848"/>
      <c r="D26" s="848"/>
      <c r="E26" s="848"/>
      <c r="F26" s="848"/>
      <c r="G26" s="848"/>
      <c r="H26" s="848"/>
      <c r="I26" s="848"/>
      <c r="J26" s="848"/>
      <c r="K26" s="848"/>
      <c r="L26" s="848"/>
      <c r="M26" s="848"/>
      <c r="N26" s="848"/>
      <c r="O26" s="848"/>
      <c r="P26" s="848"/>
    </row>
    <row r="27" spans="1:16" x14ac:dyDescent="0.2">
      <c r="A27" s="848"/>
      <c r="B27" s="848"/>
      <c r="C27" s="848"/>
      <c r="D27" s="848"/>
      <c r="E27" s="848"/>
      <c r="F27" s="848"/>
      <c r="G27" s="848"/>
      <c r="H27" s="848"/>
      <c r="I27" s="848"/>
      <c r="J27" s="848"/>
      <c r="K27" s="848"/>
      <c r="L27" s="848"/>
      <c r="M27" s="848"/>
      <c r="N27" s="848"/>
      <c r="O27" s="848"/>
      <c r="P27" s="848"/>
    </row>
    <row r="28" spans="1:16" x14ac:dyDescent="0.2">
      <c r="A28" s="848"/>
      <c r="B28" s="848"/>
      <c r="C28" s="848"/>
      <c r="D28" s="848"/>
      <c r="E28" s="848"/>
      <c r="F28" s="848"/>
      <c r="G28" s="848"/>
      <c r="H28" s="848"/>
      <c r="I28" s="848"/>
      <c r="J28" s="848"/>
      <c r="K28" s="848"/>
      <c r="L28" s="848"/>
      <c r="M28" s="848"/>
      <c r="N28" s="848"/>
      <c r="O28" s="848"/>
      <c r="P28" s="848"/>
    </row>
    <row r="29" spans="1:16" x14ac:dyDescent="0.2">
      <c r="A29" s="848"/>
      <c r="B29" s="848"/>
      <c r="C29" s="848"/>
      <c r="D29" s="848"/>
      <c r="E29" s="848"/>
      <c r="F29" s="848"/>
      <c r="G29" s="848"/>
      <c r="H29" s="848"/>
      <c r="I29" s="848"/>
      <c r="J29" s="848"/>
      <c r="K29" s="848"/>
      <c r="L29" s="848"/>
      <c r="M29" s="848"/>
      <c r="N29" s="848"/>
      <c r="O29" s="848"/>
      <c r="P29" s="848"/>
    </row>
    <row r="30" spans="1:16" x14ac:dyDescent="0.2">
      <c r="A30" s="848"/>
      <c r="B30" s="848"/>
      <c r="C30" s="848"/>
      <c r="D30" s="848"/>
      <c r="E30" s="848"/>
      <c r="F30" s="848"/>
      <c r="G30" s="848"/>
      <c r="H30" s="848"/>
      <c r="I30" s="848"/>
      <c r="J30" s="848"/>
      <c r="K30" s="848"/>
      <c r="L30" s="848"/>
      <c r="M30" s="848"/>
      <c r="N30" s="848"/>
      <c r="O30" s="848"/>
      <c r="P30" s="848"/>
    </row>
    <row r="31" spans="1:16" x14ac:dyDescent="0.2">
      <c r="A31" s="848"/>
      <c r="B31" s="848"/>
      <c r="C31" s="848"/>
      <c r="D31" s="848"/>
      <c r="E31" s="848"/>
      <c r="F31" s="848"/>
      <c r="G31" s="848"/>
      <c r="H31" s="848"/>
      <c r="I31" s="848"/>
      <c r="J31" s="848"/>
      <c r="K31" s="848"/>
      <c r="L31" s="848"/>
      <c r="M31" s="848"/>
      <c r="N31" s="848"/>
      <c r="O31" s="848"/>
      <c r="P31" s="848"/>
    </row>
    <row r="32" spans="1:16" x14ac:dyDescent="0.2">
      <c r="A32" s="848"/>
      <c r="B32" s="848"/>
      <c r="C32" s="848"/>
      <c r="D32" s="848"/>
      <c r="E32" s="848"/>
      <c r="F32" s="848"/>
      <c r="G32" s="848"/>
      <c r="H32" s="848"/>
      <c r="I32" s="848"/>
      <c r="J32" s="848"/>
      <c r="K32" s="848"/>
      <c r="L32" s="848"/>
      <c r="M32" s="848"/>
      <c r="N32" s="848"/>
      <c r="O32" s="848"/>
      <c r="P32" s="848"/>
    </row>
    <row r="33" spans="1:16" x14ac:dyDescent="0.2">
      <c r="A33" s="848"/>
      <c r="B33" s="848"/>
      <c r="C33" s="848"/>
      <c r="D33" s="848"/>
      <c r="E33" s="848"/>
      <c r="F33" s="848"/>
      <c r="G33" s="848"/>
      <c r="H33" s="848"/>
      <c r="I33" s="848"/>
      <c r="J33" s="848"/>
      <c r="K33" s="848"/>
      <c r="L33" s="848"/>
      <c r="M33" s="848"/>
      <c r="N33" s="848"/>
      <c r="O33" s="848"/>
      <c r="P33" s="848"/>
    </row>
    <row r="34" spans="1:16" x14ac:dyDescent="0.2">
      <c r="A34" s="848"/>
      <c r="B34" s="848"/>
      <c r="C34" s="848"/>
      <c r="D34" s="848"/>
      <c r="E34" s="848"/>
      <c r="F34" s="848"/>
      <c r="G34" s="848"/>
      <c r="H34" s="848"/>
      <c r="I34" s="848"/>
      <c r="J34" s="848"/>
      <c r="K34" s="848"/>
      <c r="L34" s="848"/>
      <c r="M34" s="848"/>
      <c r="N34" s="848"/>
      <c r="O34" s="848"/>
      <c r="P34" s="848"/>
    </row>
    <row r="35" spans="1:16" x14ac:dyDescent="0.2">
      <c r="A35" s="848"/>
      <c r="B35" s="848"/>
      <c r="C35" s="848"/>
      <c r="D35" s="848"/>
      <c r="E35" s="848"/>
      <c r="F35" s="848"/>
      <c r="G35" s="848"/>
      <c r="H35" s="848"/>
      <c r="I35" s="848"/>
      <c r="J35" s="848"/>
      <c r="K35" s="848"/>
      <c r="L35" s="848"/>
      <c r="M35" s="848"/>
      <c r="N35" s="848"/>
      <c r="O35" s="848"/>
      <c r="P35" s="848"/>
    </row>
    <row r="36" spans="1:16" x14ac:dyDescent="0.2">
      <c r="A36" s="848"/>
      <c r="B36" s="848"/>
      <c r="C36" s="848"/>
      <c r="D36" s="848"/>
      <c r="E36" s="848"/>
      <c r="F36" s="848"/>
      <c r="G36" s="848"/>
      <c r="H36" s="848"/>
      <c r="I36" s="848"/>
      <c r="J36" s="848"/>
      <c r="K36" s="848"/>
      <c r="L36" s="848"/>
      <c r="M36" s="848"/>
      <c r="N36" s="848"/>
      <c r="O36" s="848"/>
      <c r="P36" s="848"/>
    </row>
    <row r="37" spans="1:16" x14ac:dyDescent="0.2">
      <c r="A37" s="848"/>
      <c r="B37" s="848"/>
      <c r="C37" s="848"/>
      <c r="D37" s="848"/>
      <c r="E37" s="848"/>
      <c r="F37" s="848"/>
      <c r="G37" s="848"/>
      <c r="H37" s="848"/>
      <c r="I37" s="848"/>
      <c r="J37" s="848"/>
      <c r="K37" s="848"/>
      <c r="L37" s="848"/>
      <c r="M37" s="848"/>
      <c r="N37" s="848"/>
      <c r="O37" s="848"/>
      <c r="P37" s="848"/>
    </row>
    <row r="38" spans="1:16" x14ac:dyDescent="0.2">
      <c r="A38" s="848"/>
      <c r="B38" s="848"/>
      <c r="C38" s="848"/>
      <c r="D38" s="848"/>
      <c r="E38" s="848"/>
      <c r="F38" s="848"/>
      <c r="G38" s="848"/>
      <c r="H38" s="848"/>
      <c r="I38" s="848"/>
      <c r="J38" s="848"/>
      <c r="K38" s="848"/>
      <c r="L38" s="848"/>
      <c r="M38" s="848"/>
      <c r="N38" s="848"/>
      <c r="O38" s="848"/>
      <c r="P38" s="848"/>
    </row>
    <row r="39" spans="1:16" x14ac:dyDescent="0.2">
      <c r="A39" s="848"/>
      <c r="B39" s="848"/>
      <c r="C39" s="848"/>
      <c r="D39" s="848"/>
      <c r="E39" s="848"/>
      <c r="F39" s="848"/>
      <c r="G39" s="848"/>
      <c r="H39" s="848"/>
      <c r="I39" s="848"/>
      <c r="J39" s="848"/>
      <c r="K39" s="848"/>
      <c r="L39" s="848"/>
      <c r="M39" s="848"/>
      <c r="N39" s="848"/>
      <c r="O39" s="848"/>
      <c r="P39" s="848"/>
    </row>
    <row r="40" spans="1:16" x14ac:dyDescent="0.2">
      <c r="A40" s="848"/>
      <c r="B40" s="848"/>
      <c r="C40" s="848"/>
      <c r="D40" s="848"/>
      <c r="E40" s="848"/>
      <c r="F40" s="848"/>
      <c r="G40" s="848"/>
      <c r="H40" s="848"/>
      <c r="I40" s="848"/>
      <c r="J40" s="848"/>
      <c r="K40" s="848"/>
      <c r="L40" s="848"/>
      <c r="M40" s="848"/>
      <c r="N40" s="848"/>
      <c r="O40" s="848"/>
      <c r="P40" s="848"/>
    </row>
    <row r="41" spans="1:16" x14ac:dyDescent="0.2">
      <c r="A41" s="848"/>
      <c r="B41" s="848"/>
      <c r="C41" s="848"/>
      <c r="D41" s="848"/>
      <c r="E41" s="848"/>
      <c r="F41" s="848"/>
      <c r="G41" s="848"/>
      <c r="H41" s="848"/>
      <c r="I41" s="848"/>
      <c r="J41" s="848"/>
      <c r="K41" s="848"/>
      <c r="L41" s="848"/>
      <c r="M41" s="848"/>
      <c r="N41" s="848"/>
      <c r="O41" s="848"/>
      <c r="P41" s="848"/>
    </row>
    <row r="42" spans="1:16" x14ac:dyDescent="0.2">
      <c r="A42" s="848"/>
      <c r="B42" s="848"/>
      <c r="C42" s="848"/>
      <c r="D42" s="848"/>
      <c r="E42" s="848"/>
      <c r="F42" s="848"/>
      <c r="G42" s="848"/>
      <c r="H42" s="848"/>
      <c r="I42" s="848"/>
      <c r="J42" s="848"/>
      <c r="K42" s="848"/>
      <c r="L42" s="848"/>
      <c r="M42" s="848"/>
      <c r="N42" s="848"/>
      <c r="O42" s="848"/>
      <c r="P42" s="848"/>
    </row>
    <row r="43" spans="1:16" x14ac:dyDescent="0.2">
      <c r="A43" s="848"/>
      <c r="B43" s="848"/>
      <c r="C43" s="848"/>
      <c r="D43" s="848"/>
      <c r="E43" s="848"/>
      <c r="F43" s="848"/>
      <c r="G43" s="848"/>
      <c r="H43" s="848"/>
      <c r="I43" s="848"/>
      <c r="J43" s="848"/>
      <c r="K43" s="848"/>
      <c r="L43" s="848"/>
      <c r="M43" s="848"/>
      <c r="N43" s="848"/>
      <c r="O43" s="848"/>
      <c r="P43" s="848"/>
    </row>
    <row r="44" spans="1:16" x14ac:dyDescent="0.2">
      <c r="A44" s="848"/>
      <c r="B44" s="848"/>
      <c r="C44" s="848"/>
      <c r="D44" s="848"/>
      <c r="E44" s="848"/>
      <c r="F44" s="848"/>
      <c r="G44" s="848"/>
      <c r="H44" s="848"/>
      <c r="I44" s="848"/>
      <c r="J44" s="848"/>
      <c r="K44" s="848"/>
      <c r="L44" s="848"/>
      <c r="M44" s="848"/>
      <c r="N44" s="848"/>
      <c r="O44" s="848"/>
      <c r="P44" s="848"/>
    </row>
    <row r="45" spans="1:16" x14ac:dyDescent="0.2">
      <c r="A45" s="848"/>
      <c r="B45" s="848"/>
      <c r="C45" s="848"/>
      <c r="D45" s="848"/>
      <c r="E45" s="848"/>
      <c r="F45" s="848"/>
      <c r="G45" s="848"/>
      <c r="H45" s="848"/>
      <c r="I45" s="848"/>
      <c r="J45" s="848"/>
      <c r="K45" s="848"/>
      <c r="L45" s="848"/>
      <c r="M45" s="848"/>
      <c r="N45" s="848"/>
      <c r="O45" s="848"/>
      <c r="P45" s="848"/>
    </row>
    <row r="46" spans="1:16" x14ac:dyDescent="0.2">
      <c r="A46" s="848"/>
      <c r="B46" s="848"/>
      <c r="C46" s="848"/>
      <c r="D46" s="848"/>
      <c r="E46" s="848"/>
      <c r="F46" s="848"/>
      <c r="G46" s="848"/>
      <c r="H46" s="848"/>
      <c r="I46" s="848"/>
      <c r="J46" s="848"/>
      <c r="K46" s="848"/>
      <c r="L46" s="848"/>
      <c r="M46" s="848"/>
      <c r="N46" s="848"/>
      <c r="O46" s="848"/>
      <c r="P46" s="848"/>
    </row>
    <row r="47" spans="1:16" x14ac:dyDescent="0.2">
      <c r="A47" s="848"/>
      <c r="B47" s="848"/>
      <c r="C47" s="848"/>
      <c r="D47" s="848"/>
      <c r="E47" s="848"/>
      <c r="F47" s="848"/>
      <c r="G47" s="848"/>
      <c r="H47" s="848"/>
      <c r="I47" s="848"/>
      <c r="J47" s="848"/>
      <c r="K47" s="848"/>
      <c r="L47" s="848"/>
      <c r="M47" s="848"/>
      <c r="N47" s="848"/>
      <c r="O47" s="848"/>
      <c r="P47" s="848"/>
    </row>
    <row r="48" spans="1:16" x14ac:dyDescent="0.2">
      <c r="A48" s="848"/>
      <c r="B48" s="848"/>
      <c r="C48" s="848"/>
      <c r="D48" s="848"/>
      <c r="E48" s="848"/>
      <c r="F48" s="848"/>
      <c r="G48" s="848"/>
      <c r="H48" s="848"/>
      <c r="I48" s="848"/>
      <c r="J48" s="848"/>
      <c r="K48" s="848"/>
      <c r="L48" s="848"/>
      <c r="M48" s="848"/>
      <c r="N48" s="848"/>
      <c r="O48" s="848"/>
      <c r="P48" s="848"/>
    </row>
    <row r="49" spans="1:16" x14ac:dyDescent="0.2">
      <c r="A49" s="848"/>
      <c r="B49" s="848"/>
      <c r="C49" s="848"/>
      <c r="D49" s="848"/>
      <c r="E49" s="848"/>
      <c r="F49" s="848"/>
      <c r="G49" s="848"/>
      <c r="H49" s="848"/>
      <c r="I49" s="848"/>
      <c r="J49" s="848"/>
      <c r="K49" s="848"/>
      <c r="L49" s="848"/>
      <c r="M49" s="848"/>
      <c r="N49" s="848"/>
      <c r="O49" s="848"/>
      <c r="P49" s="848"/>
    </row>
    <row r="50" spans="1:16" x14ac:dyDescent="0.2">
      <c r="A50" s="848"/>
      <c r="B50" s="848"/>
      <c r="C50" s="848"/>
      <c r="D50" s="848"/>
      <c r="E50" s="848"/>
      <c r="F50" s="848"/>
      <c r="G50" s="848"/>
      <c r="H50" s="848"/>
      <c r="I50" s="848"/>
      <c r="J50" s="848"/>
      <c r="K50" s="848"/>
      <c r="L50" s="848"/>
      <c r="M50" s="848"/>
      <c r="N50" s="848"/>
      <c r="O50" s="848"/>
      <c r="P50" s="848"/>
    </row>
    <row r="51" spans="1:16" x14ac:dyDescent="0.2">
      <c r="A51" s="848"/>
      <c r="B51" s="848"/>
      <c r="C51" s="848"/>
      <c r="D51" s="848"/>
      <c r="E51" s="848"/>
      <c r="F51" s="848"/>
      <c r="G51" s="848"/>
      <c r="H51" s="848"/>
      <c r="I51" s="848"/>
      <c r="J51" s="848"/>
      <c r="K51" s="848"/>
      <c r="L51" s="848"/>
      <c r="M51" s="848"/>
      <c r="N51" s="848"/>
      <c r="O51" s="848"/>
      <c r="P51" s="848"/>
    </row>
    <row r="52" spans="1:16" x14ac:dyDescent="0.2">
      <c r="A52" s="848"/>
      <c r="B52" s="848"/>
      <c r="C52" s="848"/>
      <c r="D52" s="848"/>
      <c r="E52" s="848"/>
      <c r="F52" s="848"/>
      <c r="G52" s="848"/>
      <c r="H52" s="848"/>
      <c r="I52" s="848"/>
      <c r="J52" s="848"/>
      <c r="K52" s="848"/>
      <c r="L52" s="848"/>
      <c r="M52" s="848"/>
      <c r="N52" s="848"/>
      <c r="O52" s="848"/>
      <c r="P52" s="848"/>
    </row>
    <row r="53" spans="1:16" x14ac:dyDescent="0.2">
      <c r="A53" s="848"/>
      <c r="B53" s="848"/>
      <c r="C53" s="848"/>
      <c r="D53" s="848"/>
      <c r="E53" s="848"/>
      <c r="F53" s="848"/>
      <c r="G53" s="848"/>
      <c r="H53" s="848"/>
      <c r="I53" s="848"/>
      <c r="J53" s="848"/>
      <c r="K53" s="848"/>
      <c r="L53" s="848"/>
      <c r="M53" s="848"/>
      <c r="N53" s="848"/>
      <c r="O53" s="848"/>
      <c r="P53" s="848"/>
    </row>
    <row r="54" spans="1:16" x14ac:dyDescent="0.2">
      <c r="A54" s="848"/>
      <c r="B54" s="848"/>
      <c r="C54" s="848"/>
      <c r="D54" s="848"/>
      <c r="E54" s="848"/>
      <c r="F54" s="848"/>
      <c r="G54" s="848"/>
      <c r="H54" s="848"/>
      <c r="I54" s="848"/>
      <c r="J54" s="848"/>
      <c r="K54" s="848"/>
      <c r="L54" s="848"/>
      <c r="M54" s="848"/>
      <c r="N54" s="848"/>
      <c r="O54" s="848"/>
      <c r="P54" s="848"/>
    </row>
    <row r="55" spans="1:16" x14ac:dyDescent="0.2">
      <c r="A55" s="848"/>
      <c r="B55" s="848"/>
      <c r="C55" s="848"/>
      <c r="D55" s="848"/>
      <c r="E55" s="848"/>
      <c r="F55" s="848"/>
      <c r="G55" s="848"/>
      <c r="H55" s="848"/>
      <c r="I55" s="848"/>
      <c r="J55" s="848"/>
      <c r="K55" s="848"/>
      <c r="L55" s="848"/>
      <c r="M55" s="848"/>
      <c r="N55" s="848"/>
      <c r="O55" s="848"/>
      <c r="P55" s="848"/>
    </row>
    <row r="56" spans="1:16" x14ac:dyDescent="0.2">
      <c r="A56" s="848"/>
      <c r="B56" s="848"/>
      <c r="C56" s="848"/>
      <c r="D56" s="848"/>
      <c r="E56" s="848"/>
      <c r="F56" s="848"/>
      <c r="G56" s="848"/>
      <c r="H56" s="848"/>
      <c r="I56" s="848"/>
      <c r="J56" s="848"/>
      <c r="K56" s="848"/>
      <c r="L56" s="848"/>
      <c r="M56" s="848"/>
      <c r="N56" s="848"/>
      <c r="O56" s="848"/>
      <c r="P56" s="848"/>
    </row>
    <row r="57" spans="1:16" x14ac:dyDescent="0.2">
      <c r="A57" s="848"/>
      <c r="B57" s="848"/>
      <c r="C57" s="848"/>
      <c r="D57" s="848"/>
      <c r="E57" s="848"/>
      <c r="F57" s="848"/>
      <c r="G57" s="848"/>
      <c r="H57" s="848"/>
      <c r="I57" s="848"/>
      <c r="J57" s="848"/>
      <c r="K57" s="848"/>
      <c r="L57" s="848"/>
      <c r="M57" s="848"/>
      <c r="N57" s="848"/>
      <c r="O57" s="848"/>
      <c r="P57" s="848"/>
    </row>
    <row r="58" spans="1:16" x14ac:dyDescent="0.2">
      <c r="A58" s="848"/>
      <c r="B58" s="848"/>
      <c r="C58" s="848"/>
      <c r="D58" s="848"/>
      <c r="E58" s="848"/>
      <c r="F58" s="848"/>
      <c r="G58" s="848"/>
      <c r="H58" s="848"/>
      <c r="I58" s="848"/>
      <c r="J58" s="848"/>
      <c r="K58" s="848"/>
      <c r="L58" s="848"/>
      <c r="M58" s="848"/>
      <c r="N58" s="848"/>
      <c r="O58" s="848"/>
      <c r="P58" s="848"/>
    </row>
    <row r="59" spans="1:16" x14ac:dyDescent="0.2">
      <c r="A59" s="848"/>
      <c r="B59" s="848"/>
      <c r="C59" s="848"/>
      <c r="D59" s="848"/>
      <c r="E59" s="848"/>
      <c r="F59" s="848"/>
      <c r="G59" s="848"/>
      <c r="H59" s="848"/>
      <c r="I59" s="848"/>
      <c r="J59" s="848"/>
      <c r="K59" s="848"/>
      <c r="L59" s="848"/>
      <c r="M59" s="848"/>
      <c r="N59" s="848"/>
      <c r="O59" s="848"/>
      <c r="P59" s="848"/>
    </row>
    <row r="60" spans="1:16" x14ac:dyDescent="0.2">
      <c r="A60" s="848"/>
      <c r="B60" s="848"/>
      <c r="C60" s="848"/>
      <c r="D60" s="848"/>
      <c r="E60" s="848"/>
      <c r="F60" s="848"/>
      <c r="G60" s="848"/>
      <c r="H60" s="848"/>
      <c r="I60" s="848"/>
      <c r="J60" s="848"/>
      <c r="K60" s="848"/>
      <c r="L60" s="848"/>
      <c r="M60" s="848"/>
      <c r="N60" s="848"/>
      <c r="O60" s="848"/>
      <c r="P60" s="848"/>
    </row>
    <row r="61" spans="1:16" x14ac:dyDescent="0.2">
      <c r="A61" s="848"/>
      <c r="B61" s="848"/>
      <c r="C61" s="848"/>
      <c r="D61" s="848"/>
      <c r="E61" s="848"/>
      <c r="F61" s="848"/>
      <c r="G61" s="848"/>
      <c r="H61" s="848"/>
      <c r="I61" s="848"/>
      <c r="J61" s="848"/>
      <c r="K61" s="848"/>
      <c r="L61" s="848"/>
      <c r="M61" s="848"/>
      <c r="N61" s="848"/>
      <c r="O61" s="848"/>
      <c r="P61" s="848"/>
    </row>
    <row r="62" spans="1:16" x14ac:dyDescent="0.2">
      <c r="A62" s="848"/>
      <c r="B62" s="848"/>
      <c r="C62" s="848"/>
      <c r="D62" s="848"/>
      <c r="E62" s="848"/>
      <c r="F62" s="848"/>
      <c r="G62" s="848"/>
      <c r="H62" s="848"/>
      <c r="I62" s="848"/>
      <c r="J62" s="848"/>
      <c r="K62" s="848"/>
      <c r="L62" s="848"/>
      <c r="M62" s="848"/>
      <c r="N62" s="848"/>
      <c r="O62" s="848"/>
      <c r="P62" s="848"/>
    </row>
    <row r="63" spans="1:16" x14ac:dyDescent="0.2">
      <c r="A63" s="848"/>
      <c r="B63" s="848"/>
      <c r="C63" s="848"/>
      <c r="D63" s="848"/>
      <c r="E63" s="848"/>
      <c r="F63" s="848"/>
      <c r="G63" s="848"/>
      <c r="H63" s="848"/>
      <c r="I63" s="848"/>
      <c r="J63" s="848"/>
      <c r="K63" s="848"/>
      <c r="L63" s="848"/>
      <c r="M63" s="848"/>
      <c r="N63" s="848"/>
      <c r="O63" s="848"/>
      <c r="P63" s="848"/>
    </row>
    <row r="64" spans="1:16" x14ac:dyDescent="0.2">
      <c r="A64" s="848"/>
      <c r="B64" s="848"/>
      <c r="C64" s="848"/>
      <c r="D64" s="848"/>
      <c r="E64" s="848"/>
      <c r="F64" s="848"/>
      <c r="G64" s="848"/>
      <c r="H64" s="848"/>
      <c r="I64" s="848"/>
      <c r="J64" s="848"/>
      <c r="K64" s="848"/>
      <c r="L64" s="848"/>
      <c r="M64" s="848"/>
      <c r="N64" s="848"/>
      <c r="O64" s="848"/>
      <c r="P64" s="848"/>
    </row>
    <row r="65" spans="1:16" x14ac:dyDescent="0.2">
      <c r="A65" s="848"/>
      <c r="B65" s="848"/>
      <c r="C65" s="848"/>
      <c r="D65" s="848"/>
      <c r="E65" s="848"/>
      <c r="F65" s="848"/>
      <c r="G65" s="848"/>
      <c r="H65" s="848"/>
      <c r="I65" s="848"/>
      <c r="J65" s="848"/>
      <c r="K65" s="848"/>
      <c r="L65" s="848"/>
      <c r="M65" s="848"/>
      <c r="N65" s="848"/>
      <c r="O65" s="848"/>
      <c r="P65" s="848"/>
    </row>
    <row r="66" spans="1:16" x14ac:dyDescent="0.2">
      <c r="A66" s="848"/>
      <c r="B66" s="848"/>
      <c r="C66" s="848"/>
      <c r="D66" s="848"/>
      <c r="E66" s="848"/>
      <c r="F66" s="848"/>
      <c r="G66" s="848"/>
      <c r="H66" s="848"/>
      <c r="I66" s="848"/>
      <c r="J66" s="848"/>
      <c r="K66" s="848"/>
      <c r="L66" s="848"/>
      <c r="M66" s="848"/>
      <c r="N66" s="848"/>
      <c r="O66" s="848"/>
      <c r="P66" s="848"/>
    </row>
    <row r="67" spans="1:16" x14ac:dyDescent="0.2">
      <c r="A67" s="848"/>
      <c r="B67" s="848"/>
      <c r="C67" s="848"/>
      <c r="D67" s="848"/>
      <c r="E67" s="848"/>
      <c r="F67" s="848"/>
      <c r="G67" s="848"/>
      <c r="H67" s="848"/>
      <c r="I67" s="848"/>
      <c r="J67" s="848"/>
      <c r="K67" s="848"/>
      <c r="L67" s="848"/>
      <c r="M67" s="848"/>
      <c r="N67" s="848"/>
      <c r="O67" s="848"/>
      <c r="P67" s="848"/>
    </row>
    <row r="68" spans="1:16" x14ac:dyDescent="0.2">
      <c r="A68" s="848"/>
      <c r="B68" s="848"/>
      <c r="C68" s="848"/>
      <c r="D68" s="848"/>
      <c r="E68" s="848"/>
      <c r="F68" s="848"/>
      <c r="G68" s="848"/>
      <c r="H68" s="848"/>
      <c r="I68" s="848"/>
      <c r="J68" s="848"/>
      <c r="K68" s="848"/>
      <c r="L68" s="848"/>
      <c r="M68" s="848"/>
      <c r="N68" s="848"/>
      <c r="O68" s="848"/>
      <c r="P68" s="848"/>
    </row>
    <row r="69" spans="1:16" x14ac:dyDescent="0.2">
      <c r="A69" s="848"/>
      <c r="B69" s="848"/>
      <c r="C69" s="848"/>
      <c r="D69" s="848"/>
      <c r="E69" s="848"/>
      <c r="F69" s="848"/>
      <c r="G69" s="848"/>
      <c r="H69" s="848"/>
      <c r="I69" s="848"/>
      <c r="J69" s="848"/>
      <c r="K69" s="848"/>
      <c r="L69" s="848"/>
      <c r="M69" s="848"/>
      <c r="N69" s="848"/>
      <c r="O69" s="848"/>
      <c r="P69" s="848"/>
    </row>
    <row r="70" spans="1:16" x14ac:dyDescent="0.2">
      <c r="A70" s="848"/>
      <c r="B70" s="848"/>
      <c r="C70" s="848"/>
      <c r="D70" s="848"/>
      <c r="E70" s="848"/>
      <c r="F70" s="848"/>
      <c r="G70" s="848"/>
      <c r="H70" s="848"/>
      <c r="I70" s="848"/>
      <c r="J70" s="848"/>
      <c r="K70" s="848"/>
      <c r="L70" s="848"/>
      <c r="M70" s="848"/>
      <c r="N70" s="848"/>
      <c r="O70" s="848"/>
      <c r="P70" s="848"/>
    </row>
    <row r="71" spans="1:16" x14ac:dyDescent="0.2">
      <c r="A71" s="848"/>
      <c r="B71" s="848"/>
      <c r="C71" s="848"/>
      <c r="D71" s="848"/>
      <c r="E71" s="848"/>
      <c r="F71" s="848"/>
      <c r="G71" s="848"/>
      <c r="H71" s="848"/>
      <c r="I71" s="848"/>
      <c r="J71" s="848"/>
      <c r="K71" s="848"/>
      <c r="L71" s="848"/>
      <c r="M71" s="848"/>
      <c r="N71" s="848"/>
      <c r="O71" s="848"/>
      <c r="P71" s="848"/>
    </row>
    <row r="72" spans="1:16" x14ac:dyDescent="0.2">
      <c r="A72" s="848"/>
      <c r="B72" s="848"/>
      <c r="C72" s="848"/>
      <c r="D72" s="848"/>
      <c r="E72" s="848"/>
      <c r="F72" s="848"/>
      <c r="G72" s="848"/>
      <c r="H72" s="848"/>
      <c r="I72" s="848"/>
      <c r="J72" s="848"/>
      <c r="K72" s="848"/>
      <c r="L72" s="848"/>
      <c r="M72" s="848"/>
      <c r="N72" s="848"/>
      <c r="O72" s="848"/>
      <c r="P72" s="848"/>
    </row>
    <row r="73" spans="1:16" x14ac:dyDescent="0.2">
      <c r="A73" s="848"/>
      <c r="B73" s="848"/>
      <c r="C73" s="848"/>
      <c r="D73" s="848"/>
      <c r="E73" s="848"/>
      <c r="F73" s="848"/>
      <c r="G73" s="848"/>
      <c r="H73" s="848"/>
      <c r="I73" s="848"/>
      <c r="J73" s="848"/>
      <c r="K73" s="848"/>
      <c r="L73" s="848"/>
      <c r="M73" s="848"/>
      <c r="N73" s="848"/>
      <c r="O73" s="848"/>
      <c r="P73" s="848"/>
    </row>
    <row r="74" spans="1:16" x14ac:dyDescent="0.2">
      <c r="A74" s="848"/>
      <c r="B74" s="848"/>
      <c r="C74" s="848"/>
      <c r="D74" s="848"/>
      <c r="E74" s="848"/>
      <c r="F74" s="848"/>
      <c r="G74" s="848"/>
      <c r="H74" s="848"/>
      <c r="I74" s="848"/>
      <c r="J74" s="848"/>
      <c r="K74" s="848"/>
      <c r="L74" s="848"/>
      <c r="M74" s="848"/>
      <c r="N74" s="848"/>
      <c r="O74" s="848"/>
      <c r="P74" s="848"/>
    </row>
    <row r="75" spans="1:16" x14ac:dyDescent="0.2">
      <c r="A75" s="848"/>
      <c r="B75" s="848"/>
      <c r="C75" s="848"/>
      <c r="D75" s="848"/>
      <c r="E75" s="848"/>
      <c r="F75" s="848"/>
      <c r="G75" s="848"/>
      <c r="H75" s="848"/>
      <c r="I75" s="848"/>
      <c r="J75" s="848"/>
      <c r="K75" s="848"/>
      <c r="L75" s="848"/>
      <c r="M75" s="848"/>
      <c r="N75" s="848"/>
      <c r="O75" s="848"/>
      <c r="P75" s="848"/>
    </row>
    <row r="76" spans="1:16" x14ac:dyDescent="0.2">
      <c r="A76" s="848"/>
      <c r="B76" s="848"/>
      <c r="C76" s="848"/>
      <c r="D76" s="848"/>
      <c r="E76" s="848"/>
      <c r="F76" s="848"/>
      <c r="G76" s="848"/>
      <c r="H76" s="848"/>
      <c r="I76" s="848"/>
      <c r="J76" s="848"/>
      <c r="K76" s="848"/>
      <c r="L76" s="848"/>
      <c r="M76" s="848"/>
      <c r="N76" s="848"/>
      <c r="O76" s="848"/>
      <c r="P76" s="848"/>
    </row>
    <row r="77" spans="1:16" x14ac:dyDescent="0.2">
      <c r="A77" s="848"/>
      <c r="B77" s="848"/>
      <c r="C77" s="848"/>
      <c r="D77" s="848"/>
      <c r="E77" s="848"/>
      <c r="F77" s="848"/>
      <c r="G77" s="848"/>
      <c r="H77" s="848"/>
      <c r="I77" s="848"/>
      <c r="J77" s="848"/>
      <c r="K77" s="848"/>
      <c r="L77" s="848"/>
      <c r="M77" s="848"/>
      <c r="N77" s="848"/>
      <c r="O77" s="848"/>
      <c r="P77" s="848"/>
    </row>
    <row r="78" spans="1:16" x14ac:dyDescent="0.2">
      <c r="A78" s="848"/>
      <c r="B78" s="848"/>
      <c r="C78" s="848"/>
      <c r="D78" s="848"/>
      <c r="E78" s="848"/>
      <c r="F78" s="848"/>
      <c r="G78" s="848"/>
      <c r="H78" s="848"/>
      <c r="I78" s="848"/>
      <c r="J78" s="848"/>
      <c r="K78" s="848"/>
      <c r="L78" s="848"/>
      <c r="M78" s="848"/>
      <c r="N78" s="848"/>
      <c r="O78" s="848"/>
      <c r="P78" s="848"/>
    </row>
    <row r="79" spans="1:16" x14ac:dyDescent="0.2">
      <c r="A79" s="848"/>
      <c r="B79" s="848"/>
      <c r="C79" s="848"/>
      <c r="D79" s="848"/>
      <c r="E79" s="848"/>
      <c r="F79" s="848"/>
      <c r="G79" s="848"/>
      <c r="H79" s="848"/>
      <c r="I79" s="848"/>
      <c r="J79" s="848"/>
      <c r="K79" s="848"/>
      <c r="L79" s="848"/>
      <c r="M79" s="848"/>
      <c r="N79" s="848"/>
      <c r="O79" s="848"/>
      <c r="P79" s="848"/>
    </row>
    <row r="80" spans="1:16" x14ac:dyDescent="0.2">
      <c r="A80" s="848"/>
      <c r="B80" s="848"/>
      <c r="C80" s="848"/>
      <c r="D80" s="848"/>
      <c r="E80" s="848"/>
      <c r="F80" s="848"/>
      <c r="G80" s="848"/>
      <c r="H80" s="848"/>
      <c r="I80" s="848"/>
      <c r="J80" s="848"/>
      <c r="K80" s="848"/>
      <c r="L80" s="848"/>
      <c r="M80" s="848"/>
      <c r="N80" s="848"/>
      <c r="O80" s="848"/>
      <c r="P80" s="848"/>
    </row>
    <row r="81" spans="1:16" x14ac:dyDescent="0.2">
      <c r="A81" s="848"/>
      <c r="B81" s="848"/>
      <c r="C81" s="848"/>
      <c r="D81" s="848"/>
      <c r="E81" s="848"/>
      <c r="F81" s="848"/>
      <c r="G81" s="848"/>
      <c r="H81" s="848"/>
      <c r="I81" s="848"/>
      <c r="J81" s="848"/>
      <c r="K81" s="848"/>
      <c r="L81" s="848"/>
      <c r="M81" s="848"/>
      <c r="N81" s="848"/>
      <c r="O81" s="848"/>
      <c r="P81" s="848"/>
    </row>
    <row r="82" spans="1:16" x14ac:dyDescent="0.2">
      <c r="A82" s="848"/>
      <c r="B82" s="848"/>
      <c r="C82" s="848"/>
      <c r="D82" s="848"/>
      <c r="E82" s="848"/>
      <c r="F82" s="848"/>
      <c r="G82" s="848"/>
      <c r="H82" s="848"/>
      <c r="I82" s="848"/>
      <c r="J82" s="848"/>
      <c r="K82" s="848"/>
      <c r="L82" s="848"/>
      <c r="M82" s="848"/>
      <c r="N82" s="848"/>
      <c r="O82" s="848"/>
      <c r="P82" s="848"/>
    </row>
    <row r="83" spans="1:16" x14ac:dyDescent="0.2">
      <c r="A83" s="848"/>
      <c r="B83" s="848"/>
      <c r="C83" s="848"/>
      <c r="D83" s="848"/>
      <c r="E83" s="848"/>
      <c r="F83" s="848"/>
      <c r="G83" s="848"/>
      <c r="H83" s="848"/>
      <c r="I83" s="848"/>
      <c r="J83" s="848"/>
      <c r="K83" s="848"/>
      <c r="L83" s="848"/>
      <c r="M83" s="848"/>
      <c r="N83" s="848"/>
      <c r="O83" s="848"/>
      <c r="P83" s="848"/>
    </row>
    <row r="84" spans="1:16" x14ac:dyDescent="0.2">
      <c r="A84" s="848"/>
      <c r="B84" s="848"/>
      <c r="C84" s="848"/>
      <c r="D84" s="848"/>
      <c r="E84" s="848"/>
      <c r="F84" s="848"/>
      <c r="G84" s="848"/>
      <c r="H84" s="848"/>
      <c r="I84" s="848"/>
      <c r="J84" s="848"/>
      <c r="K84" s="848"/>
      <c r="L84" s="848"/>
      <c r="M84" s="848"/>
      <c r="N84" s="848"/>
      <c r="O84" s="848"/>
      <c r="P84" s="848"/>
    </row>
    <row r="85" spans="1:16" x14ac:dyDescent="0.2">
      <c r="A85" s="848"/>
      <c r="B85" s="848"/>
      <c r="C85" s="848"/>
      <c r="D85" s="848"/>
      <c r="E85" s="848"/>
      <c r="F85" s="848"/>
      <c r="G85" s="848"/>
      <c r="H85" s="848"/>
      <c r="I85" s="848"/>
      <c r="J85" s="848"/>
      <c r="K85" s="848"/>
      <c r="L85" s="848"/>
      <c r="M85" s="848"/>
      <c r="N85" s="848"/>
      <c r="O85" s="848"/>
      <c r="P85" s="848"/>
    </row>
    <row r="86" spans="1:16" x14ac:dyDescent="0.2">
      <c r="A86" s="848"/>
      <c r="B86" s="848"/>
      <c r="C86" s="848"/>
      <c r="D86" s="848"/>
      <c r="E86" s="848"/>
      <c r="F86" s="848"/>
      <c r="G86" s="848"/>
      <c r="H86" s="848"/>
      <c r="I86" s="848"/>
      <c r="J86" s="848"/>
      <c r="K86" s="848"/>
      <c r="L86" s="848"/>
      <c r="M86" s="848"/>
      <c r="N86" s="848"/>
      <c r="O86" s="848"/>
      <c r="P86" s="848"/>
    </row>
    <row r="87" spans="1:16" x14ac:dyDescent="0.2">
      <c r="A87" s="848"/>
      <c r="B87" s="848"/>
      <c r="C87" s="848"/>
      <c r="D87" s="848"/>
      <c r="E87" s="848"/>
      <c r="F87" s="848"/>
      <c r="G87" s="848"/>
      <c r="H87" s="848"/>
      <c r="I87" s="848"/>
      <c r="J87" s="848"/>
      <c r="K87" s="848"/>
      <c r="L87" s="848"/>
      <c r="M87" s="848"/>
      <c r="N87" s="848"/>
      <c r="O87" s="848"/>
      <c r="P87" s="848"/>
    </row>
    <row r="88" spans="1:16" x14ac:dyDescent="0.2">
      <c r="A88" s="848"/>
      <c r="B88" s="848"/>
      <c r="C88" s="848"/>
      <c r="D88" s="848"/>
      <c r="E88" s="848"/>
      <c r="F88" s="848"/>
      <c r="G88" s="848"/>
      <c r="H88" s="848"/>
      <c r="I88" s="848"/>
      <c r="J88" s="848"/>
      <c r="K88" s="848"/>
      <c r="L88" s="848"/>
      <c r="M88" s="848"/>
      <c r="N88" s="848"/>
      <c r="O88" s="848"/>
      <c r="P88" s="848"/>
    </row>
    <row r="89" spans="1:16" x14ac:dyDescent="0.2">
      <c r="A89" s="848"/>
      <c r="B89" s="848"/>
      <c r="C89" s="848"/>
      <c r="D89" s="848"/>
      <c r="E89" s="848"/>
      <c r="F89" s="848"/>
      <c r="G89" s="848"/>
      <c r="H89" s="848"/>
      <c r="I89" s="848"/>
      <c r="J89" s="848"/>
      <c r="K89" s="848"/>
      <c r="L89" s="848"/>
      <c r="M89" s="848"/>
      <c r="N89" s="848"/>
      <c r="O89" s="848"/>
      <c r="P89" s="848"/>
    </row>
    <row r="90" spans="1:16" x14ac:dyDescent="0.2">
      <c r="A90" s="848"/>
      <c r="B90" s="848"/>
      <c r="C90" s="848"/>
      <c r="D90" s="848"/>
      <c r="E90" s="848"/>
      <c r="F90" s="848"/>
      <c r="G90" s="848"/>
      <c r="H90" s="848"/>
      <c r="I90" s="848"/>
      <c r="J90" s="848"/>
      <c r="K90" s="848"/>
      <c r="L90" s="848"/>
      <c r="M90" s="848"/>
      <c r="N90" s="848"/>
      <c r="O90" s="848"/>
      <c r="P90" s="848"/>
    </row>
    <row r="91" spans="1:16" x14ac:dyDescent="0.2">
      <c r="A91" s="848"/>
      <c r="B91" s="848"/>
      <c r="C91" s="848"/>
      <c r="D91" s="848"/>
      <c r="E91" s="848"/>
      <c r="F91" s="848"/>
      <c r="G91" s="848"/>
      <c r="H91" s="848"/>
      <c r="I91" s="848"/>
      <c r="J91" s="848"/>
      <c r="K91" s="848"/>
      <c r="L91" s="848"/>
      <c r="M91" s="848"/>
      <c r="N91" s="848"/>
      <c r="O91" s="848"/>
      <c r="P91" s="848"/>
    </row>
    <row r="92" spans="1:16" x14ac:dyDescent="0.2">
      <c r="A92" s="848"/>
      <c r="B92" s="848"/>
      <c r="C92" s="848"/>
      <c r="D92" s="848"/>
      <c r="E92" s="848"/>
      <c r="F92" s="848"/>
      <c r="G92" s="848"/>
      <c r="H92" s="848"/>
      <c r="I92" s="848"/>
      <c r="J92" s="848"/>
      <c r="K92" s="848"/>
      <c r="L92" s="848"/>
      <c r="M92" s="848"/>
      <c r="N92" s="848"/>
      <c r="O92" s="848"/>
      <c r="P92" s="848"/>
    </row>
    <row r="93" spans="1:16" x14ac:dyDescent="0.2">
      <c r="A93" s="848"/>
      <c r="B93" s="848"/>
      <c r="C93" s="848"/>
      <c r="D93" s="848"/>
      <c r="E93" s="848"/>
      <c r="F93" s="848"/>
      <c r="G93" s="848"/>
      <c r="H93" s="848"/>
      <c r="I93" s="848"/>
      <c r="J93" s="848"/>
      <c r="K93" s="848"/>
      <c r="L93" s="848"/>
      <c r="M93" s="848"/>
      <c r="N93" s="848"/>
      <c r="O93" s="848"/>
      <c r="P93" s="848"/>
    </row>
    <row r="94" spans="1:16" x14ac:dyDescent="0.2">
      <c r="A94" s="848"/>
      <c r="B94" s="848"/>
      <c r="C94" s="848"/>
      <c r="D94" s="848"/>
      <c r="E94" s="848"/>
      <c r="F94" s="848"/>
      <c r="G94" s="848"/>
      <c r="H94" s="848"/>
      <c r="I94" s="848"/>
      <c r="J94" s="848"/>
      <c r="K94" s="848"/>
      <c r="L94" s="848"/>
      <c r="M94" s="848"/>
      <c r="N94" s="848"/>
      <c r="O94" s="848"/>
      <c r="P94" s="848"/>
    </row>
    <row r="95" spans="1:16" x14ac:dyDescent="0.2">
      <c r="A95" s="848"/>
      <c r="B95" s="848"/>
      <c r="C95" s="848"/>
      <c r="D95" s="848"/>
      <c r="E95" s="848"/>
      <c r="F95" s="848"/>
      <c r="G95" s="848"/>
      <c r="H95" s="848"/>
      <c r="I95" s="848"/>
      <c r="J95" s="848"/>
      <c r="K95" s="848"/>
      <c r="L95" s="848"/>
      <c r="M95" s="848"/>
      <c r="N95" s="848"/>
      <c r="O95" s="848"/>
      <c r="P95" s="848"/>
    </row>
    <row r="96" spans="1:16" x14ac:dyDescent="0.2">
      <c r="A96" s="848"/>
      <c r="B96" s="848"/>
      <c r="C96" s="848"/>
      <c r="D96" s="848"/>
      <c r="E96" s="848"/>
      <c r="F96" s="848"/>
      <c r="G96" s="848"/>
      <c r="H96" s="848"/>
      <c r="I96" s="848"/>
      <c r="J96" s="848"/>
      <c r="K96" s="848"/>
      <c r="L96" s="848"/>
      <c r="M96" s="848"/>
      <c r="N96" s="848"/>
      <c r="O96" s="848"/>
      <c r="P96" s="848"/>
    </row>
    <row r="97" spans="1:16" x14ac:dyDescent="0.2">
      <c r="A97" s="848"/>
      <c r="B97" s="848"/>
      <c r="C97" s="848"/>
      <c r="D97" s="848"/>
      <c r="E97" s="848"/>
      <c r="F97" s="848"/>
      <c r="G97" s="848"/>
      <c r="H97" s="848"/>
      <c r="I97" s="848"/>
      <c r="J97" s="848"/>
      <c r="K97" s="848"/>
      <c r="L97" s="848"/>
      <c r="M97" s="848"/>
      <c r="N97" s="848"/>
      <c r="O97" s="848"/>
      <c r="P97" s="848"/>
    </row>
  </sheetData>
  <hyperlinks>
    <hyperlink ref="L2" location="Index!A1" display="Back to index" xr:uid="{56BFF9DB-9AEA-46A9-8EC6-55C8EB11D75A}"/>
  </hyperlinks>
  <pageMargins left="0.82677165354330717" right="0.82677165354330717" top="0.74803149606299213" bottom="0.86614173228346458" header="0.31496062992125984" footer="0.31496062992125984"/>
  <pageSetup paperSize="9" orientation="portrait" r:id="rId1"/>
  <customProperties>
    <customPr name="_pios_id" r:id="rId2"/>
  </customProperties>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9A472E-43FE-4D87-906D-59AF2F68FBB4}">
  <sheetPr codeName="Sheet29"/>
  <dimension ref="A2:P96"/>
  <sheetViews>
    <sheetView showGridLines="0" zoomScaleNormal="100" zoomScaleSheetLayoutView="160" workbookViewId="0">
      <selection activeCell="B3" sqref="B3"/>
    </sheetView>
  </sheetViews>
  <sheetFormatPr defaultColWidth="10.28515625" defaultRowHeight="14.25" x14ac:dyDescent="0.2"/>
  <cols>
    <col min="1" max="1" width="0.28515625" style="4" customWidth="1"/>
    <col min="2" max="2" width="2.7109375" style="4" customWidth="1"/>
    <col min="3" max="3" width="21" style="4" customWidth="1"/>
    <col min="4" max="13" width="4.7109375" style="4" customWidth="1"/>
    <col min="14" max="14" width="5.140625" style="4" customWidth="1"/>
    <col min="15" max="15" width="9.42578125" style="4" customWidth="1"/>
    <col min="16" max="16384" width="10.28515625" style="4"/>
  </cols>
  <sheetData>
    <row r="2" spans="1:16" x14ac:dyDescent="0.2">
      <c r="B2" s="61" t="s">
        <v>1488</v>
      </c>
      <c r="C2" s="69"/>
      <c r="D2" s="69"/>
      <c r="E2" s="69"/>
      <c r="F2" s="69"/>
      <c r="G2" s="69"/>
      <c r="H2" s="69"/>
      <c r="I2" s="69"/>
      <c r="J2" s="69"/>
      <c r="K2" s="69"/>
      <c r="L2" s="69"/>
      <c r="M2" s="70"/>
      <c r="N2" s="70"/>
      <c r="O2" s="70"/>
      <c r="P2" s="6" t="s">
        <v>156</v>
      </c>
    </row>
    <row r="3" spans="1:16" ht="15" thickBot="1" x14ac:dyDescent="0.25">
      <c r="B3" s="170"/>
      <c r="C3" s="186"/>
      <c r="D3" s="186"/>
      <c r="E3" s="186"/>
      <c r="F3" s="186"/>
      <c r="G3" s="186"/>
      <c r="H3" s="186"/>
      <c r="I3" s="186"/>
      <c r="J3" s="186"/>
      <c r="K3" s="186"/>
      <c r="L3" s="186"/>
      <c r="M3" s="171"/>
      <c r="N3" s="171"/>
      <c r="O3" s="171"/>
      <c r="P3" s="172"/>
    </row>
    <row r="4" spans="1:16" ht="10.5" customHeight="1" thickTop="1" x14ac:dyDescent="0.2">
      <c r="A4" s="848"/>
      <c r="B4" s="907"/>
      <c r="C4" s="907"/>
      <c r="D4" s="959" t="s">
        <v>157</v>
      </c>
      <c r="E4" s="959" t="s">
        <v>158</v>
      </c>
      <c r="F4" s="959" t="s">
        <v>159</v>
      </c>
      <c r="G4" s="959" t="s">
        <v>160</v>
      </c>
      <c r="H4" s="959" t="s">
        <v>161</v>
      </c>
      <c r="I4" s="959" t="s">
        <v>230</v>
      </c>
      <c r="J4" s="959" t="s">
        <v>231</v>
      </c>
      <c r="K4" s="959" t="s">
        <v>601</v>
      </c>
      <c r="L4" s="959" t="s">
        <v>602</v>
      </c>
      <c r="M4" s="959" t="s">
        <v>603</v>
      </c>
      <c r="N4" s="959" t="s">
        <v>604</v>
      </c>
      <c r="O4" s="959" t="s">
        <v>605</v>
      </c>
      <c r="P4" s="848"/>
    </row>
    <row r="5" spans="1:16" ht="33.75" x14ac:dyDescent="0.2">
      <c r="A5" s="848"/>
      <c r="B5" s="848"/>
      <c r="D5" s="1185" t="s">
        <v>1018</v>
      </c>
      <c r="E5" s="1186"/>
      <c r="F5" s="1185"/>
      <c r="G5" s="1185"/>
      <c r="H5" s="1185"/>
      <c r="I5" s="1185"/>
      <c r="J5" s="1185"/>
      <c r="K5" s="1185"/>
      <c r="L5" s="1185"/>
      <c r="M5" s="1185"/>
      <c r="N5" s="1185"/>
      <c r="O5" s="1004" t="s">
        <v>1059</v>
      </c>
    </row>
    <row r="6" spans="1:16" ht="10.5" customHeight="1" x14ac:dyDescent="0.2">
      <c r="A6" s="848"/>
      <c r="B6" s="926"/>
      <c r="C6" s="499" t="s">
        <v>162</v>
      </c>
      <c r="D6" s="1005">
        <v>0</v>
      </c>
      <c r="E6" s="1005">
        <v>0.02</v>
      </c>
      <c r="F6" s="1005">
        <v>0.04</v>
      </c>
      <c r="G6" s="1005">
        <v>0.1</v>
      </c>
      <c r="H6" s="1005">
        <v>0.2</v>
      </c>
      <c r="I6" s="1005">
        <v>0.5</v>
      </c>
      <c r="J6" s="1005">
        <v>0.7</v>
      </c>
      <c r="K6" s="1005">
        <v>0.75</v>
      </c>
      <c r="L6" s="1005">
        <v>1</v>
      </c>
      <c r="M6" s="1005">
        <v>1.5</v>
      </c>
      <c r="N6" s="960" t="s">
        <v>1019</v>
      </c>
      <c r="O6" s="926"/>
    </row>
    <row r="7" spans="1:16" ht="10.5" customHeight="1" x14ac:dyDescent="0.2">
      <c r="A7" s="848"/>
      <c r="B7" s="848"/>
      <c r="C7" s="359" t="s">
        <v>991</v>
      </c>
      <c r="D7" s="1006"/>
      <c r="E7" s="1006"/>
      <c r="F7" s="1006"/>
      <c r="G7" s="1006"/>
      <c r="H7" s="1006"/>
      <c r="I7" s="1006"/>
      <c r="J7" s="1006"/>
      <c r="K7" s="1006"/>
      <c r="L7" s="1007"/>
      <c r="M7" s="1007"/>
      <c r="N7" s="854"/>
      <c r="O7" s="854"/>
    </row>
    <row r="8" spans="1:16" s="181" customFormat="1" ht="10.5" customHeight="1" x14ac:dyDescent="0.25">
      <c r="A8" s="847"/>
      <c r="B8" s="867">
        <v>1</v>
      </c>
      <c r="C8" s="912" t="s">
        <v>992</v>
      </c>
      <c r="D8" s="852">
        <v>7</v>
      </c>
      <c r="E8" s="852">
        <v>0</v>
      </c>
      <c r="F8" s="852">
        <v>0</v>
      </c>
      <c r="G8" s="852">
        <v>0</v>
      </c>
      <c r="H8" s="852">
        <v>0</v>
      </c>
      <c r="I8" s="852">
        <v>0</v>
      </c>
      <c r="J8" s="852">
        <v>0</v>
      </c>
      <c r="K8" s="852">
        <v>0</v>
      </c>
      <c r="L8" s="852">
        <v>0</v>
      </c>
      <c r="M8" s="852">
        <v>0</v>
      </c>
      <c r="N8" s="852">
        <v>0</v>
      </c>
      <c r="O8" s="852">
        <v>7</v>
      </c>
    </row>
    <row r="9" spans="1:16" ht="10.5" customHeight="1" x14ac:dyDescent="0.2">
      <c r="A9" s="848"/>
      <c r="B9" s="867">
        <v>2</v>
      </c>
      <c r="C9" s="912" t="s">
        <v>995</v>
      </c>
      <c r="D9" s="852">
        <v>0</v>
      </c>
      <c r="E9" s="852">
        <v>0</v>
      </c>
      <c r="F9" s="852">
        <v>0</v>
      </c>
      <c r="G9" s="852">
        <v>0</v>
      </c>
      <c r="H9" s="852">
        <v>0</v>
      </c>
      <c r="I9" s="852">
        <v>0</v>
      </c>
      <c r="J9" s="852">
        <v>0</v>
      </c>
      <c r="K9" s="852">
        <v>0</v>
      </c>
      <c r="L9" s="852">
        <v>0</v>
      </c>
      <c r="M9" s="852">
        <v>0</v>
      </c>
      <c r="N9" s="852">
        <v>0</v>
      </c>
      <c r="O9" s="852">
        <v>0</v>
      </c>
    </row>
    <row r="10" spans="1:16" ht="10.5" customHeight="1" x14ac:dyDescent="0.2">
      <c r="A10" s="848"/>
      <c r="B10" s="867">
        <v>3</v>
      </c>
      <c r="C10" s="912" t="s">
        <v>997</v>
      </c>
      <c r="D10" s="852">
        <v>0</v>
      </c>
      <c r="E10" s="852">
        <v>0</v>
      </c>
      <c r="F10" s="852">
        <v>0</v>
      </c>
      <c r="G10" s="852">
        <v>0</v>
      </c>
      <c r="H10" s="852">
        <v>0</v>
      </c>
      <c r="I10" s="852">
        <v>0</v>
      </c>
      <c r="J10" s="852">
        <v>0</v>
      </c>
      <c r="K10" s="852">
        <v>0</v>
      </c>
      <c r="L10" s="852">
        <v>0</v>
      </c>
      <c r="M10" s="852">
        <v>0</v>
      </c>
      <c r="N10" s="852">
        <v>0</v>
      </c>
      <c r="O10" s="852">
        <v>0</v>
      </c>
    </row>
    <row r="11" spans="1:16" ht="10.5" customHeight="1" x14ac:dyDescent="0.2">
      <c r="A11" s="848"/>
      <c r="B11" s="867">
        <v>4</v>
      </c>
      <c r="C11" s="912" t="s">
        <v>998</v>
      </c>
      <c r="D11" s="852">
        <v>0</v>
      </c>
      <c r="E11" s="852">
        <v>0</v>
      </c>
      <c r="F11" s="852">
        <v>0</v>
      </c>
      <c r="G11" s="852">
        <v>0</v>
      </c>
      <c r="H11" s="852">
        <v>0</v>
      </c>
      <c r="I11" s="852">
        <v>0</v>
      </c>
      <c r="J11" s="852">
        <v>0</v>
      </c>
      <c r="K11" s="852">
        <v>0</v>
      </c>
      <c r="L11" s="852">
        <v>0</v>
      </c>
      <c r="M11" s="852">
        <v>0</v>
      </c>
      <c r="N11" s="852">
        <v>0</v>
      </c>
      <c r="O11" s="852">
        <v>0</v>
      </c>
    </row>
    <row r="12" spans="1:16" ht="10.5" customHeight="1" x14ac:dyDescent="0.2">
      <c r="A12" s="848"/>
      <c r="B12" s="867">
        <v>5</v>
      </c>
      <c r="C12" s="912" t="s">
        <v>1000</v>
      </c>
      <c r="D12" s="852">
        <v>0</v>
      </c>
      <c r="E12" s="852">
        <v>0</v>
      </c>
      <c r="F12" s="852">
        <v>0</v>
      </c>
      <c r="G12" s="852">
        <v>0</v>
      </c>
      <c r="H12" s="852">
        <v>0</v>
      </c>
      <c r="I12" s="852">
        <v>0</v>
      </c>
      <c r="J12" s="852">
        <v>0</v>
      </c>
      <c r="K12" s="852">
        <v>0</v>
      </c>
      <c r="L12" s="852">
        <v>0</v>
      </c>
      <c r="M12" s="852">
        <v>0</v>
      </c>
      <c r="N12" s="852">
        <v>0</v>
      </c>
      <c r="O12" s="852">
        <v>0</v>
      </c>
    </row>
    <row r="13" spans="1:16" ht="10.5" customHeight="1" x14ac:dyDescent="0.2">
      <c r="A13" s="848"/>
      <c r="B13" s="867">
        <v>6</v>
      </c>
      <c r="C13" s="912" t="s">
        <v>761</v>
      </c>
      <c r="D13" s="852">
        <v>0</v>
      </c>
      <c r="E13" s="852">
        <v>0</v>
      </c>
      <c r="F13" s="852">
        <v>0</v>
      </c>
      <c r="G13" s="852">
        <v>0</v>
      </c>
      <c r="H13" s="852">
        <v>2475</v>
      </c>
      <c r="I13" s="852">
        <v>374</v>
      </c>
      <c r="J13" s="852">
        <v>0</v>
      </c>
      <c r="K13" s="852">
        <v>0</v>
      </c>
      <c r="L13" s="852">
        <v>0</v>
      </c>
      <c r="M13" s="852">
        <v>50</v>
      </c>
      <c r="N13" s="852">
        <v>1046</v>
      </c>
      <c r="O13" s="852">
        <v>3945</v>
      </c>
    </row>
    <row r="14" spans="1:16" ht="10.5" customHeight="1" x14ac:dyDescent="0.2">
      <c r="A14" s="848"/>
      <c r="B14" s="867">
        <v>7</v>
      </c>
      <c r="C14" s="912" t="s">
        <v>1001</v>
      </c>
      <c r="D14" s="852">
        <v>0</v>
      </c>
      <c r="E14" s="852">
        <v>0</v>
      </c>
      <c r="F14" s="852">
        <v>0</v>
      </c>
      <c r="G14" s="852">
        <v>0</v>
      </c>
      <c r="H14" s="852">
        <v>0</v>
      </c>
      <c r="I14" s="852">
        <v>0</v>
      </c>
      <c r="J14" s="852">
        <v>0</v>
      </c>
      <c r="K14" s="852">
        <v>0</v>
      </c>
      <c r="L14" s="852">
        <v>5900</v>
      </c>
      <c r="M14" s="852">
        <v>0</v>
      </c>
      <c r="N14" s="852">
        <v>0</v>
      </c>
      <c r="O14" s="852">
        <v>5900</v>
      </c>
    </row>
    <row r="15" spans="1:16" ht="10.5" customHeight="1" x14ac:dyDescent="0.2">
      <c r="A15" s="848"/>
      <c r="B15" s="867">
        <v>8</v>
      </c>
      <c r="C15" s="912" t="s">
        <v>1007</v>
      </c>
      <c r="D15" s="852">
        <v>0</v>
      </c>
      <c r="E15" s="852">
        <v>0</v>
      </c>
      <c r="F15" s="852">
        <v>0</v>
      </c>
      <c r="G15" s="852">
        <v>0</v>
      </c>
      <c r="H15" s="852">
        <v>0</v>
      </c>
      <c r="I15" s="852">
        <v>0</v>
      </c>
      <c r="J15" s="852">
        <v>0</v>
      </c>
      <c r="K15" s="852">
        <v>0</v>
      </c>
      <c r="L15" s="852">
        <v>0</v>
      </c>
      <c r="M15" s="852">
        <v>0</v>
      </c>
      <c r="N15" s="852">
        <v>0</v>
      </c>
      <c r="O15" s="852">
        <v>0</v>
      </c>
    </row>
    <row r="16" spans="1:16" ht="33.75" x14ac:dyDescent="0.2">
      <c r="A16" s="848"/>
      <c r="B16" s="867">
        <v>9</v>
      </c>
      <c r="C16" s="912" t="s">
        <v>1060</v>
      </c>
      <c r="D16" s="852">
        <v>0</v>
      </c>
      <c r="E16" s="852">
        <v>0</v>
      </c>
      <c r="F16" s="852">
        <v>0</v>
      </c>
      <c r="G16" s="852">
        <v>0</v>
      </c>
      <c r="H16" s="852">
        <v>0</v>
      </c>
      <c r="I16" s="852">
        <v>0</v>
      </c>
      <c r="J16" s="852">
        <v>0</v>
      </c>
      <c r="K16" s="852">
        <v>0</v>
      </c>
      <c r="L16" s="852">
        <v>0</v>
      </c>
      <c r="M16" s="852">
        <v>0</v>
      </c>
      <c r="N16" s="852">
        <v>0</v>
      </c>
      <c r="O16" s="852">
        <v>0</v>
      </c>
    </row>
    <row r="17" spans="1:15" ht="10.5" customHeight="1" x14ac:dyDescent="0.2">
      <c r="A17" s="848"/>
      <c r="B17" s="867">
        <v>10</v>
      </c>
      <c r="C17" s="912" t="s">
        <v>1016</v>
      </c>
      <c r="D17" s="852">
        <v>0</v>
      </c>
      <c r="E17" s="852">
        <v>0</v>
      </c>
      <c r="F17" s="852">
        <v>0</v>
      </c>
      <c r="G17" s="852">
        <v>0</v>
      </c>
      <c r="H17" s="852">
        <v>0</v>
      </c>
      <c r="I17" s="852">
        <v>0</v>
      </c>
      <c r="J17" s="852">
        <v>0</v>
      </c>
      <c r="K17" s="852">
        <v>0</v>
      </c>
      <c r="L17" s="852">
        <v>0</v>
      </c>
      <c r="M17" s="852">
        <v>0</v>
      </c>
      <c r="N17" s="852">
        <v>0</v>
      </c>
      <c r="O17" s="852">
        <v>0</v>
      </c>
    </row>
    <row r="18" spans="1:15" ht="10.5" customHeight="1" thickBot="1" x14ac:dyDescent="0.25">
      <c r="A18" s="1008"/>
      <c r="B18" s="614">
        <v>11</v>
      </c>
      <c r="C18" s="615" t="s">
        <v>610</v>
      </c>
      <c r="D18" s="444">
        <v>7</v>
      </c>
      <c r="E18" s="444">
        <v>0</v>
      </c>
      <c r="F18" s="444">
        <v>0</v>
      </c>
      <c r="G18" s="444">
        <v>0</v>
      </c>
      <c r="H18" s="444">
        <v>2475</v>
      </c>
      <c r="I18" s="444">
        <v>374</v>
      </c>
      <c r="J18" s="444">
        <v>0</v>
      </c>
      <c r="K18" s="444">
        <v>0</v>
      </c>
      <c r="L18" s="444">
        <v>5900</v>
      </c>
      <c r="M18" s="444">
        <v>50</v>
      </c>
      <c r="N18" s="444">
        <v>1046</v>
      </c>
      <c r="O18" s="444">
        <v>9852</v>
      </c>
    </row>
    <row r="19" spans="1:15" ht="18" customHeight="1" thickTop="1" x14ac:dyDescent="0.2">
      <c r="A19" s="848"/>
    </row>
    <row r="20" spans="1:15" ht="27.75" customHeight="1" x14ac:dyDescent="0.2">
      <c r="A20" s="848"/>
    </row>
    <row r="21" spans="1:15" ht="18" customHeight="1" x14ac:dyDescent="0.2">
      <c r="A21" s="848"/>
    </row>
    <row r="22" spans="1:15" ht="18" customHeight="1" x14ac:dyDescent="0.2">
      <c r="A22" s="848"/>
    </row>
    <row r="23" spans="1:15" ht="18" customHeight="1" x14ac:dyDescent="0.2">
      <c r="A23" s="848"/>
    </row>
    <row r="24" spans="1:15" x14ac:dyDescent="0.2">
      <c r="A24" s="848"/>
    </row>
    <row r="25" spans="1:15" ht="18" customHeight="1" x14ac:dyDescent="0.2"/>
    <row r="26" spans="1:15" ht="18" customHeight="1" x14ac:dyDescent="0.2">
      <c r="A26" s="848"/>
      <c r="B26" s="848"/>
      <c r="C26" s="848"/>
      <c r="D26" s="848"/>
    </row>
    <row r="27" spans="1:15" ht="18" customHeight="1" x14ac:dyDescent="0.2">
      <c r="A27" s="848"/>
      <c r="B27" s="848"/>
      <c r="C27" s="848"/>
      <c r="D27" s="848"/>
    </row>
    <row r="28" spans="1:15" ht="18" customHeight="1" x14ac:dyDescent="0.2">
      <c r="A28" s="848"/>
      <c r="B28" s="848"/>
      <c r="C28" s="848"/>
      <c r="D28" s="848"/>
    </row>
    <row r="29" spans="1:15" x14ac:dyDescent="0.2">
      <c r="A29" s="848"/>
      <c r="B29" s="848"/>
      <c r="C29" s="848"/>
      <c r="D29" s="848"/>
    </row>
    <row r="30" spans="1:15" x14ac:dyDescent="0.2">
      <c r="A30" s="848"/>
      <c r="B30" s="848"/>
      <c r="C30" s="848"/>
      <c r="D30" s="848"/>
    </row>
    <row r="31" spans="1:15" x14ac:dyDescent="0.2">
      <c r="A31" s="848"/>
      <c r="B31" s="848"/>
      <c r="C31" s="848"/>
      <c r="D31" s="848"/>
    </row>
    <row r="32" spans="1:15" x14ac:dyDescent="0.2">
      <c r="A32" s="848"/>
      <c r="B32" s="848"/>
      <c r="C32" s="848"/>
      <c r="D32" s="848"/>
    </row>
    <row r="33" spans="1:4" x14ac:dyDescent="0.2">
      <c r="A33" s="848"/>
      <c r="B33" s="848"/>
      <c r="C33" s="848"/>
      <c r="D33" s="848"/>
    </row>
    <row r="34" spans="1:4" x14ac:dyDescent="0.2">
      <c r="A34" s="848"/>
      <c r="B34" s="848"/>
      <c r="C34" s="848"/>
      <c r="D34" s="848"/>
    </row>
    <row r="35" spans="1:4" x14ac:dyDescent="0.2">
      <c r="A35" s="848"/>
      <c r="B35" s="848"/>
      <c r="C35" s="848"/>
      <c r="D35" s="848"/>
    </row>
    <row r="36" spans="1:4" x14ac:dyDescent="0.2">
      <c r="A36" s="848"/>
      <c r="B36" s="848"/>
      <c r="C36" s="848"/>
      <c r="D36" s="848"/>
    </row>
    <row r="37" spans="1:4" x14ac:dyDescent="0.2">
      <c r="A37" s="848"/>
      <c r="B37" s="848"/>
      <c r="C37" s="848"/>
      <c r="D37" s="848"/>
    </row>
    <row r="38" spans="1:4" x14ac:dyDescent="0.2">
      <c r="A38" s="848"/>
      <c r="B38" s="848"/>
      <c r="C38" s="848"/>
      <c r="D38" s="848"/>
    </row>
    <row r="39" spans="1:4" x14ac:dyDescent="0.2">
      <c r="A39" s="848"/>
      <c r="B39" s="848"/>
      <c r="C39" s="848"/>
      <c r="D39" s="848"/>
    </row>
    <row r="40" spans="1:4" x14ac:dyDescent="0.2">
      <c r="A40" s="848"/>
      <c r="B40" s="848"/>
      <c r="C40" s="848"/>
      <c r="D40" s="848"/>
    </row>
    <row r="41" spans="1:4" x14ac:dyDescent="0.2">
      <c r="A41" s="848"/>
      <c r="B41" s="848"/>
      <c r="C41" s="848"/>
      <c r="D41" s="848"/>
    </row>
    <row r="42" spans="1:4" x14ac:dyDescent="0.2">
      <c r="A42" s="848"/>
      <c r="B42" s="848"/>
      <c r="C42" s="848"/>
      <c r="D42" s="848"/>
    </row>
    <row r="43" spans="1:4" x14ac:dyDescent="0.2">
      <c r="A43" s="848"/>
      <c r="B43" s="848"/>
      <c r="C43" s="848"/>
      <c r="D43" s="848"/>
    </row>
    <row r="44" spans="1:4" x14ac:dyDescent="0.2">
      <c r="A44" s="848"/>
      <c r="B44" s="848"/>
      <c r="C44" s="848"/>
      <c r="D44" s="848"/>
    </row>
    <row r="45" spans="1:4" x14ac:dyDescent="0.2">
      <c r="A45" s="848"/>
      <c r="B45" s="848"/>
      <c r="C45" s="848"/>
      <c r="D45" s="848"/>
    </row>
    <row r="46" spans="1:4" x14ac:dyDescent="0.2">
      <c r="A46" s="848"/>
      <c r="B46" s="848"/>
      <c r="C46" s="848"/>
      <c r="D46" s="848"/>
    </row>
    <row r="47" spans="1:4" x14ac:dyDescent="0.2">
      <c r="A47" s="848"/>
      <c r="B47" s="848"/>
      <c r="C47" s="848"/>
      <c r="D47" s="848"/>
    </row>
    <row r="48" spans="1:4" x14ac:dyDescent="0.2">
      <c r="A48" s="848"/>
      <c r="B48" s="848"/>
      <c r="C48" s="848"/>
      <c r="D48" s="848"/>
    </row>
    <row r="49" spans="1:4" x14ac:dyDescent="0.2">
      <c r="A49" s="848"/>
      <c r="B49" s="848"/>
      <c r="C49" s="848"/>
      <c r="D49" s="848"/>
    </row>
    <row r="50" spans="1:4" x14ac:dyDescent="0.2">
      <c r="A50" s="848"/>
      <c r="B50" s="848"/>
      <c r="C50" s="848"/>
      <c r="D50" s="848"/>
    </row>
    <row r="51" spans="1:4" x14ac:dyDescent="0.2">
      <c r="A51" s="848"/>
      <c r="B51" s="848"/>
      <c r="C51" s="848"/>
      <c r="D51" s="848"/>
    </row>
    <row r="52" spans="1:4" x14ac:dyDescent="0.2">
      <c r="A52" s="848"/>
      <c r="B52" s="848"/>
      <c r="C52" s="848"/>
      <c r="D52" s="848"/>
    </row>
    <row r="53" spans="1:4" x14ac:dyDescent="0.2">
      <c r="A53" s="848"/>
      <c r="B53" s="848"/>
      <c r="C53" s="848"/>
      <c r="D53" s="848"/>
    </row>
    <row r="54" spans="1:4" x14ac:dyDescent="0.2">
      <c r="A54" s="848"/>
      <c r="B54" s="848"/>
      <c r="C54" s="848"/>
      <c r="D54" s="848"/>
    </row>
    <row r="55" spans="1:4" x14ac:dyDescent="0.2">
      <c r="A55" s="848"/>
      <c r="B55" s="848"/>
      <c r="C55" s="848"/>
      <c r="D55" s="848"/>
    </row>
    <row r="56" spans="1:4" x14ac:dyDescent="0.2">
      <c r="A56" s="848"/>
      <c r="B56" s="848"/>
      <c r="C56" s="848"/>
      <c r="D56" s="848"/>
    </row>
    <row r="57" spans="1:4" x14ac:dyDescent="0.2">
      <c r="A57" s="848"/>
      <c r="B57" s="848"/>
      <c r="C57" s="848"/>
      <c r="D57" s="848"/>
    </row>
    <row r="58" spans="1:4" x14ac:dyDescent="0.2">
      <c r="A58" s="848"/>
      <c r="B58" s="848"/>
      <c r="C58" s="848"/>
      <c r="D58" s="848"/>
    </row>
    <row r="59" spans="1:4" x14ac:dyDescent="0.2">
      <c r="A59" s="848"/>
      <c r="B59" s="848"/>
      <c r="C59" s="848"/>
      <c r="D59" s="848"/>
    </row>
    <row r="60" spans="1:4" x14ac:dyDescent="0.2">
      <c r="A60" s="848"/>
      <c r="B60" s="848"/>
      <c r="C60" s="848"/>
      <c r="D60" s="848"/>
    </row>
    <row r="61" spans="1:4" x14ac:dyDescent="0.2">
      <c r="A61" s="848"/>
      <c r="B61" s="848"/>
      <c r="C61" s="848"/>
      <c r="D61" s="848"/>
    </row>
    <row r="62" spans="1:4" x14ac:dyDescent="0.2">
      <c r="A62" s="848"/>
      <c r="B62" s="848"/>
      <c r="C62" s="848"/>
      <c r="D62" s="848"/>
    </row>
    <row r="63" spans="1:4" x14ac:dyDescent="0.2">
      <c r="A63" s="848"/>
      <c r="B63" s="848"/>
      <c r="C63" s="848"/>
      <c r="D63" s="848"/>
    </row>
    <row r="64" spans="1:4" x14ac:dyDescent="0.2">
      <c r="A64" s="848"/>
      <c r="B64" s="848"/>
      <c r="C64" s="848"/>
      <c r="D64" s="848"/>
    </row>
    <row r="65" spans="1:16" x14ac:dyDescent="0.2">
      <c r="A65" s="848"/>
      <c r="B65" s="848"/>
      <c r="C65" s="848"/>
      <c r="D65" s="848"/>
    </row>
    <row r="66" spans="1:16" x14ac:dyDescent="0.2">
      <c r="A66" s="848"/>
      <c r="B66" s="848"/>
      <c r="C66" s="848"/>
      <c r="D66" s="848"/>
    </row>
    <row r="67" spans="1:16" x14ac:dyDescent="0.2">
      <c r="A67" s="848"/>
      <c r="B67" s="848"/>
      <c r="C67" s="848"/>
      <c r="D67" s="848"/>
    </row>
    <row r="68" spans="1:16" x14ac:dyDescent="0.2">
      <c r="A68" s="848"/>
      <c r="B68" s="848"/>
      <c r="C68" s="848"/>
      <c r="D68" s="848"/>
    </row>
    <row r="69" spans="1:16" x14ac:dyDescent="0.2">
      <c r="A69" s="848"/>
      <c r="B69" s="848"/>
      <c r="C69" s="848"/>
      <c r="D69" s="848"/>
      <c r="E69" s="848"/>
      <c r="F69" s="848"/>
      <c r="G69" s="848"/>
      <c r="H69" s="848"/>
      <c r="I69" s="848"/>
      <c r="J69" s="848"/>
      <c r="K69" s="848"/>
      <c r="L69" s="848"/>
      <c r="M69" s="848"/>
      <c r="N69" s="848"/>
      <c r="O69" s="848"/>
      <c r="P69" s="848"/>
    </row>
    <row r="70" spans="1:16" x14ac:dyDescent="0.2">
      <c r="A70" s="848"/>
      <c r="B70" s="848"/>
      <c r="C70" s="848"/>
      <c r="D70" s="848"/>
      <c r="E70" s="848"/>
      <c r="F70" s="848"/>
      <c r="G70" s="848"/>
      <c r="H70" s="848"/>
      <c r="I70" s="848"/>
      <c r="J70" s="848"/>
      <c r="K70" s="848"/>
      <c r="L70" s="848"/>
      <c r="M70" s="848"/>
      <c r="N70" s="848"/>
      <c r="O70" s="848"/>
      <c r="P70" s="848"/>
    </row>
    <row r="71" spans="1:16" x14ac:dyDescent="0.2">
      <c r="A71" s="848"/>
      <c r="B71" s="848"/>
      <c r="C71" s="848"/>
      <c r="D71" s="848"/>
      <c r="E71" s="848"/>
      <c r="F71" s="848"/>
      <c r="G71" s="848"/>
      <c r="H71" s="848"/>
      <c r="I71" s="848"/>
      <c r="J71" s="848"/>
      <c r="K71" s="848"/>
      <c r="L71" s="848"/>
      <c r="M71" s="848"/>
      <c r="N71" s="848"/>
      <c r="O71" s="848"/>
      <c r="P71" s="848"/>
    </row>
    <row r="72" spans="1:16" x14ac:dyDescent="0.2">
      <c r="A72" s="848"/>
      <c r="B72" s="848"/>
      <c r="C72" s="848"/>
      <c r="D72" s="848"/>
      <c r="E72" s="848"/>
      <c r="F72" s="848"/>
      <c r="G72" s="848"/>
      <c r="H72" s="848"/>
      <c r="I72" s="848"/>
      <c r="J72" s="848"/>
      <c r="K72" s="848"/>
      <c r="L72" s="848"/>
      <c r="M72" s="848"/>
      <c r="N72" s="848"/>
      <c r="O72" s="848"/>
      <c r="P72" s="848"/>
    </row>
    <row r="73" spans="1:16" x14ac:dyDescent="0.2">
      <c r="A73" s="848"/>
      <c r="B73" s="848"/>
      <c r="C73" s="848"/>
      <c r="D73" s="848"/>
      <c r="E73" s="848"/>
      <c r="F73" s="848"/>
      <c r="G73" s="848"/>
      <c r="H73" s="848"/>
      <c r="I73" s="848"/>
      <c r="J73" s="848"/>
      <c r="K73" s="848"/>
      <c r="L73" s="848"/>
      <c r="M73" s="848"/>
      <c r="N73" s="848"/>
      <c r="O73" s="848"/>
      <c r="P73" s="848"/>
    </row>
    <row r="74" spans="1:16" x14ac:dyDescent="0.2">
      <c r="A74" s="848"/>
      <c r="B74" s="848"/>
      <c r="C74" s="848"/>
      <c r="D74" s="848"/>
      <c r="E74" s="848"/>
      <c r="F74" s="848"/>
      <c r="G74" s="848"/>
      <c r="H74" s="848"/>
      <c r="I74" s="848"/>
      <c r="J74" s="848"/>
      <c r="K74" s="848"/>
      <c r="L74" s="848"/>
      <c r="M74" s="848"/>
      <c r="N74" s="848"/>
      <c r="O74" s="848"/>
      <c r="P74" s="848"/>
    </row>
    <row r="75" spans="1:16" x14ac:dyDescent="0.2">
      <c r="A75" s="848"/>
      <c r="B75" s="848"/>
      <c r="C75" s="848"/>
      <c r="D75" s="848"/>
      <c r="E75" s="848"/>
      <c r="F75" s="848"/>
      <c r="G75" s="848"/>
      <c r="H75" s="848"/>
      <c r="I75" s="848"/>
      <c r="J75" s="848"/>
      <c r="K75" s="848"/>
      <c r="L75" s="848"/>
      <c r="M75" s="848"/>
      <c r="N75" s="848"/>
      <c r="O75" s="848"/>
      <c r="P75" s="848"/>
    </row>
    <row r="76" spans="1:16" x14ac:dyDescent="0.2">
      <c r="A76" s="848"/>
      <c r="B76" s="848"/>
      <c r="C76" s="848"/>
      <c r="D76" s="848"/>
      <c r="E76" s="848"/>
      <c r="F76" s="848"/>
      <c r="G76" s="848"/>
      <c r="H76" s="848"/>
      <c r="I76" s="848"/>
      <c r="J76" s="848"/>
      <c r="K76" s="848"/>
      <c r="L76" s="848"/>
      <c r="M76" s="848"/>
      <c r="N76" s="848"/>
      <c r="O76" s="848"/>
      <c r="P76" s="848"/>
    </row>
    <row r="77" spans="1:16" x14ac:dyDescent="0.2">
      <c r="A77" s="848"/>
      <c r="B77" s="848"/>
      <c r="C77" s="848"/>
      <c r="D77" s="848"/>
      <c r="E77" s="848"/>
      <c r="F77" s="848"/>
      <c r="G77" s="848"/>
      <c r="H77" s="848"/>
      <c r="I77" s="848"/>
      <c r="J77" s="848"/>
      <c r="K77" s="848"/>
      <c r="L77" s="848"/>
      <c r="M77" s="848"/>
      <c r="N77" s="848"/>
      <c r="O77" s="848"/>
      <c r="P77" s="848"/>
    </row>
    <row r="78" spans="1:16" x14ac:dyDescent="0.2">
      <c r="A78" s="848"/>
      <c r="B78" s="848"/>
      <c r="C78" s="848"/>
      <c r="D78" s="848"/>
      <c r="E78" s="848"/>
      <c r="F78" s="848"/>
      <c r="G78" s="848"/>
      <c r="H78" s="848"/>
      <c r="I78" s="848"/>
      <c r="J78" s="848"/>
      <c r="K78" s="848"/>
      <c r="L78" s="848"/>
      <c r="M78" s="848"/>
      <c r="N78" s="848"/>
      <c r="O78" s="848"/>
      <c r="P78" s="848"/>
    </row>
    <row r="79" spans="1:16" x14ac:dyDescent="0.2">
      <c r="A79" s="848"/>
      <c r="B79" s="848"/>
      <c r="C79" s="848"/>
      <c r="D79" s="848"/>
      <c r="E79" s="848"/>
      <c r="F79" s="848"/>
      <c r="G79" s="848"/>
      <c r="H79" s="848"/>
      <c r="I79" s="848"/>
      <c r="J79" s="848"/>
      <c r="K79" s="848"/>
      <c r="L79" s="848"/>
      <c r="M79" s="848"/>
      <c r="N79" s="848"/>
      <c r="O79" s="848"/>
      <c r="P79" s="848"/>
    </row>
    <row r="80" spans="1:16" x14ac:dyDescent="0.2">
      <c r="A80" s="848"/>
      <c r="B80" s="848"/>
      <c r="C80" s="848"/>
      <c r="D80" s="848"/>
      <c r="E80" s="848"/>
      <c r="F80" s="848"/>
      <c r="G80" s="848"/>
      <c r="H80" s="848"/>
      <c r="I80" s="848"/>
      <c r="J80" s="848"/>
      <c r="K80" s="848"/>
      <c r="L80" s="848"/>
      <c r="M80" s="848"/>
      <c r="N80" s="848"/>
      <c r="O80" s="848"/>
      <c r="P80" s="848"/>
    </row>
    <row r="81" spans="1:16" x14ac:dyDescent="0.2">
      <c r="A81" s="848"/>
      <c r="B81" s="848"/>
      <c r="C81" s="848"/>
      <c r="D81" s="848"/>
      <c r="E81" s="848"/>
      <c r="F81" s="848"/>
      <c r="G81" s="848"/>
      <c r="H81" s="848"/>
      <c r="I81" s="848"/>
      <c r="J81" s="848"/>
      <c r="K81" s="848"/>
      <c r="L81" s="848"/>
      <c r="M81" s="848"/>
      <c r="N81" s="848"/>
      <c r="O81" s="848"/>
      <c r="P81" s="848"/>
    </row>
    <row r="82" spans="1:16" x14ac:dyDescent="0.2">
      <c r="A82" s="848"/>
      <c r="B82" s="848"/>
      <c r="C82" s="848"/>
      <c r="D82" s="848"/>
      <c r="E82" s="848"/>
      <c r="F82" s="848"/>
      <c r="G82" s="848"/>
      <c r="H82" s="848"/>
      <c r="I82" s="848"/>
      <c r="J82" s="848"/>
      <c r="K82" s="848"/>
      <c r="L82" s="848"/>
      <c r="M82" s="848"/>
      <c r="N82" s="848"/>
      <c r="O82" s="848"/>
      <c r="P82" s="848"/>
    </row>
    <row r="83" spans="1:16" x14ac:dyDescent="0.2">
      <c r="A83" s="848"/>
      <c r="B83" s="848"/>
      <c r="C83" s="848"/>
      <c r="D83" s="848"/>
      <c r="E83" s="848"/>
      <c r="F83" s="848"/>
      <c r="G83" s="848"/>
      <c r="H83" s="848"/>
      <c r="I83" s="848"/>
      <c r="J83" s="848"/>
      <c r="K83" s="848"/>
      <c r="L83" s="848"/>
      <c r="M83" s="848"/>
      <c r="N83" s="848"/>
      <c r="O83" s="848"/>
      <c r="P83" s="848"/>
    </row>
    <row r="84" spans="1:16" x14ac:dyDescent="0.2">
      <c r="A84" s="848"/>
      <c r="B84" s="848"/>
      <c r="C84" s="848"/>
      <c r="D84" s="848"/>
      <c r="E84" s="848"/>
      <c r="F84" s="848"/>
      <c r="G84" s="848"/>
      <c r="H84" s="848"/>
      <c r="I84" s="848"/>
      <c r="J84" s="848"/>
      <c r="K84" s="848"/>
      <c r="L84" s="848"/>
      <c r="M84" s="848"/>
      <c r="N84" s="848"/>
      <c r="O84" s="848"/>
      <c r="P84" s="848"/>
    </row>
    <row r="85" spans="1:16" x14ac:dyDescent="0.2">
      <c r="A85" s="848"/>
      <c r="B85" s="848"/>
      <c r="C85" s="848"/>
      <c r="D85" s="848"/>
      <c r="E85" s="848"/>
      <c r="F85" s="848"/>
      <c r="G85" s="848"/>
      <c r="H85" s="848"/>
      <c r="I85" s="848"/>
      <c r="J85" s="848"/>
      <c r="K85" s="848"/>
      <c r="L85" s="848"/>
      <c r="M85" s="848"/>
      <c r="N85" s="848"/>
      <c r="O85" s="848"/>
      <c r="P85" s="848"/>
    </row>
    <row r="86" spans="1:16" x14ac:dyDescent="0.2">
      <c r="A86" s="848"/>
      <c r="B86" s="848"/>
      <c r="C86" s="848"/>
      <c r="D86" s="848"/>
      <c r="E86" s="848"/>
      <c r="F86" s="848"/>
      <c r="G86" s="848"/>
      <c r="H86" s="848"/>
      <c r="I86" s="848"/>
      <c r="J86" s="848"/>
      <c r="K86" s="848"/>
      <c r="L86" s="848"/>
      <c r="M86" s="848"/>
      <c r="N86" s="848"/>
      <c r="O86" s="848"/>
      <c r="P86" s="848"/>
    </row>
    <row r="87" spans="1:16" x14ac:dyDescent="0.2">
      <c r="A87" s="848"/>
      <c r="B87" s="848"/>
      <c r="C87" s="848"/>
      <c r="D87" s="848"/>
      <c r="E87" s="848"/>
      <c r="F87" s="848"/>
      <c r="G87" s="848"/>
      <c r="H87" s="848"/>
      <c r="I87" s="848"/>
      <c r="J87" s="848"/>
      <c r="K87" s="848"/>
      <c r="L87" s="848"/>
      <c r="M87" s="848"/>
      <c r="N87" s="848"/>
      <c r="O87" s="848"/>
      <c r="P87" s="848"/>
    </row>
    <row r="88" spans="1:16" x14ac:dyDescent="0.2">
      <c r="A88" s="848"/>
      <c r="B88" s="848"/>
      <c r="C88" s="848"/>
      <c r="D88" s="848"/>
      <c r="E88" s="848"/>
      <c r="F88" s="848"/>
      <c r="G88" s="848"/>
      <c r="H88" s="848"/>
      <c r="I88" s="848"/>
      <c r="J88" s="848"/>
      <c r="K88" s="848"/>
      <c r="L88" s="848"/>
      <c r="M88" s="848"/>
      <c r="N88" s="848"/>
      <c r="O88" s="848"/>
      <c r="P88" s="848"/>
    </row>
    <row r="89" spans="1:16" x14ac:dyDescent="0.2">
      <c r="A89" s="848"/>
      <c r="B89" s="848"/>
      <c r="C89" s="848"/>
      <c r="D89" s="848"/>
      <c r="E89" s="848"/>
      <c r="F89" s="848"/>
      <c r="G89" s="848"/>
      <c r="H89" s="848"/>
      <c r="I89" s="848"/>
      <c r="J89" s="848"/>
      <c r="K89" s="848"/>
      <c r="L89" s="848"/>
      <c r="M89" s="848"/>
      <c r="N89" s="848"/>
      <c r="O89" s="848"/>
      <c r="P89" s="848"/>
    </row>
    <row r="90" spans="1:16" x14ac:dyDescent="0.2">
      <c r="A90" s="848"/>
      <c r="B90" s="848"/>
      <c r="C90" s="848"/>
      <c r="D90" s="848"/>
      <c r="E90" s="848"/>
      <c r="F90" s="848"/>
      <c r="G90" s="848"/>
      <c r="H90" s="848"/>
      <c r="I90" s="848"/>
      <c r="J90" s="848"/>
      <c r="K90" s="848"/>
      <c r="L90" s="848"/>
      <c r="M90" s="848"/>
      <c r="N90" s="848"/>
      <c r="O90" s="848"/>
      <c r="P90" s="848"/>
    </row>
    <row r="91" spans="1:16" x14ac:dyDescent="0.2">
      <c r="A91" s="848"/>
      <c r="B91" s="848"/>
      <c r="C91" s="848"/>
      <c r="D91" s="848"/>
      <c r="E91" s="848"/>
      <c r="F91" s="848"/>
      <c r="G91" s="848"/>
      <c r="H91" s="848"/>
      <c r="I91" s="848"/>
      <c r="J91" s="848"/>
      <c r="K91" s="848"/>
      <c r="L91" s="848"/>
      <c r="M91" s="848"/>
      <c r="N91" s="848"/>
      <c r="O91" s="848"/>
      <c r="P91" s="848"/>
    </row>
    <row r="92" spans="1:16" x14ac:dyDescent="0.2">
      <c r="A92" s="848"/>
      <c r="B92" s="848"/>
      <c r="C92" s="848"/>
      <c r="D92" s="848"/>
      <c r="E92" s="848"/>
      <c r="F92" s="848"/>
      <c r="G92" s="848"/>
      <c r="H92" s="848"/>
      <c r="I92" s="848"/>
      <c r="J92" s="848"/>
      <c r="K92" s="848"/>
      <c r="L92" s="848"/>
      <c r="M92" s="848"/>
      <c r="N92" s="848"/>
      <c r="O92" s="848"/>
      <c r="P92" s="848"/>
    </row>
    <row r="93" spans="1:16" x14ac:dyDescent="0.2">
      <c r="A93" s="848"/>
      <c r="B93" s="848"/>
      <c r="C93" s="848"/>
      <c r="D93" s="848"/>
      <c r="E93" s="848"/>
      <c r="F93" s="848"/>
      <c r="G93" s="848"/>
      <c r="H93" s="848"/>
      <c r="I93" s="848"/>
      <c r="J93" s="848"/>
      <c r="K93" s="848"/>
      <c r="L93" s="848"/>
      <c r="M93" s="848"/>
      <c r="N93" s="848"/>
      <c r="O93" s="848"/>
      <c r="P93" s="848"/>
    </row>
    <row r="94" spans="1:16" x14ac:dyDescent="0.2">
      <c r="A94" s="848"/>
      <c r="B94" s="848"/>
      <c r="C94" s="848"/>
      <c r="D94" s="848"/>
      <c r="E94" s="848"/>
      <c r="F94" s="848"/>
      <c r="G94" s="848"/>
      <c r="H94" s="848"/>
      <c r="I94" s="848"/>
      <c r="J94" s="848"/>
      <c r="K94" s="848"/>
      <c r="L94" s="848"/>
      <c r="M94" s="848"/>
      <c r="N94" s="848"/>
      <c r="O94" s="848"/>
      <c r="P94" s="848"/>
    </row>
    <row r="95" spans="1:16" x14ac:dyDescent="0.2">
      <c r="A95" s="848"/>
      <c r="B95" s="848"/>
      <c r="C95" s="848"/>
      <c r="D95" s="848"/>
      <c r="E95" s="848"/>
      <c r="F95" s="848"/>
      <c r="G95" s="848"/>
      <c r="H95" s="848"/>
      <c r="I95" s="848"/>
      <c r="J95" s="848"/>
      <c r="K95" s="848"/>
      <c r="L95" s="848"/>
      <c r="M95" s="848"/>
      <c r="N95" s="848"/>
      <c r="O95" s="848"/>
      <c r="P95" s="848"/>
    </row>
    <row r="96" spans="1:16" x14ac:dyDescent="0.2">
      <c r="A96" s="848"/>
      <c r="B96" s="848"/>
      <c r="C96" s="848"/>
      <c r="D96" s="848"/>
      <c r="E96" s="848"/>
      <c r="F96" s="848"/>
      <c r="G96" s="848"/>
      <c r="H96" s="848"/>
      <c r="I96" s="848"/>
      <c r="J96" s="848"/>
      <c r="K96" s="848"/>
      <c r="L96" s="848"/>
      <c r="M96" s="848"/>
      <c r="N96" s="848"/>
      <c r="O96" s="848"/>
      <c r="P96" s="848"/>
    </row>
  </sheetData>
  <mergeCells count="1">
    <mergeCell ref="D5:N5"/>
  </mergeCells>
  <hyperlinks>
    <hyperlink ref="P2" location="Index!A1" display="Back to index" xr:uid="{E72156CE-696C-404B-8232-E86DB8839C62}"/>
  </hyperlinks>
  <pageMargins left="0.82677165354330717" right="0.82677165354330717" top="0.74803149606299213" bottom="0.86614173228346458" header="0.31496062992125984" footer="0.31496062992125984"/>
  <pageSetup paperSize="9" orientation="portrait" r:id="rId1"/>
  <customProperties>
    <customPr name="_pios_id" r:id="rId2"/>
  </customPropertie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0127A2-34B5-4169-86A3-B283F1946FA9}">
  <sheetPr codeName="Sheet52"/>
  <dimension ref="A2:L23"/>
  <sheetViews>
    <sheetView showGridLines="0" zoomScaleNormal="100" zoomScaleSheetLayoutView="160" workbookViewId="0">
      <selection activeCell="B3" sqref="B3"/>
    </sheetView>
  </sheetViews>
  <sheetFormatPr defaultColWidth="8.7109375" defaultRowHeight="11.25" x14ac:dyDescent="0.2"/>
  <cols>
    <col min="1" max="1" width="0.28515625" style="7" customWidth="1"/>
    <col min="2" max="2" width="1.7109375" style="7" customWidth="1"/>
    <col min="3" max="3" width="15.7109375" style="7" customWidth="1"/>
    <col min="4" max="11" width="8.7109375" style="7" customWidth="1"/>
    <col min="12" max="16384" width="8.7109375" style="7"/>
  </cols>
  <sheetData>
    <row r="2" spans="2:12" ht="14.25" x14ac:dyDescent="0.2">
      <c r="B2" s="61" t="s">
        <v>1489</v>
      </c>
      <c r="C2" s="64"/>
      <c r="D2" s="64"/>
      <c r="E2" s="64"/>
      <c r="F2" s="64"/>
      <c r="G2" s="64"/>
      <c r="H2" s="64"/>
      <c r="I2" s="64"/>
      <c r="J2" s="64"/>
      <c r="K2" s="64"/>
      <c r="L2" s="6" t="s">
        <v>156</v>
      </c>
    </row>
    <row r="3" spans="2:12" ht="12" thickBot="1" x14ac:dyDescent="0.25">
      <c r="B3" s="848"/>
      <c r="C3" s="848"/>
      <c r="D3" s="848"/>
      <c r="E3" s="848"/>
      <c r="F3" s="848"/>
      <c r="G3" s="848"/>
      <c r="H3" s="848"/>
      <c r="I3" s="848"/>
      <c r="J3" s="848"/>
      <c r="K3" s="848"/>
      <c r="L3" s="848"/>
    </row>
    <row r="4" spans="2:12" ht="10.5" customHeight="1" thickTop="1" x14ac:dyDescent="0.2">
      <c r="B4" s="848"/>
      <c r="C4" s="913"/>
      <c r="D4" s="617" t="s">
        <v>157</v>
      </c>
      <c r="E4" s="617" t="s">
        <v>158</v>
      </c>
      <c r="F4" s="617" t="s">
        <v>159</v>
      </c>
      <c r="G4" s="618" t="s">
        <v>160</v>
      </c>
      <c r="H4" s="617" t="s">
        <v>161</v>
      </c>
      <c r="I4" s="617" t="s">
        <v>230</v>
      </c>
      <c r="J4" s="617" t="s">
        <v>231</v>
      </c>
      <c r="K4" s="617" t="s">
        <v>601</v>
      </c>
      <c r="L4" s="848"/>
    </row>
    <row r="5" spans="2:12" ht="10.5" customHeight="1" x14ac:dyDescent="0.2">
      <c r="B5" s="848"/>
      <c r="C5" s="913"/>
      <c r="D5" s="1187" t="s">
        <v>1061</v>
      </c>
      <c r="E5" s="1187"/>
      <c r="F5" s="1187"/>
      <c r="G5" s="1188"/>
      <c r="H5" s="1187" t="s">
        <v>1062</v>
      </c>
      <c r="I5" s="1187"/>
      <c r="J5" s="1187"/>
      <c r="K5" s="1187"/>
      <c r="L5" s="848"/>
    </row>
    <row r="6" spans="2:12" ht="18.75" customHeight="1" x14ac:dyDescent="0.2">
      <c r="B6" s="10"/>
      <c r="C6" s="848"/>
      <c r="D6" s="1187" t="s">
        <v>1063</v>
      </c>
      <c r="E6" s="1187"/>
      <c r="F6" s="1187" t="s">
        <v>1064</v>
      </c>
      <c r="G6" s="1188"/>
      <c r="H6" s="1187" t="s">
        <v>1063</v>
      </c>
      <c r="I6" s="1187"/>
      <c r="J6" s="1187" t="s">
        <v>1064</v>
      </c>
      <c r="K6" s="1187"/>
      <c r="L6" s="848"/>
    </row>
    <row r="7" spans="2:12" ht="10.5" customHeight="1" x14ac:dyDescent="0.2">
      <c r="B7" s="368"/>
      <c r="C7" s="499" t="s">
        <v>162</v>
      </c>
      <c r="D7" s="619" t="s">
        <v>1065</v>
      </c>
      <c r="E7" s="619" t="s">
        <v>1066</v>
      </c>
      <c r="F7" s="619" t="s">
        <v>1065</v>
      </c>
      <c r="G7" s="620" t="s">
        <v>1066</v>
      </c>
      <c r="H7" s="370" t="s">
        <v>1065</v>
      </c>
      <c r="I7" s="370" t="s">
        <v>1066</v>
      </c>
      <c r="J7" s="370" t="s">
        <v>1065</v>
      </c>
      <c r="K7" s="370" t="s">
        <v>1066</v>
      </c>
      <c r="L7" s="848"/>
    </row>
    <row r="8" spans="2:12" ht="10.5" customHeight="1" x14ac:dyDescent="0.2">
      <c r="B8" s="10"/>
      <c r="C8" s="258" t="s">
        <v>1067</v>
      </c>
      <c r="D8" s="990"/>
      <c r="E8" s="990"/>
      <c r="F8" s="990"/>
      <c r="G8" s="1009"/>
      <c r="H8" s="616"/>
      <c r="I8" s="616"/>
      <c r="J8" s="616"/>
      <c r="K8" s="616"/>
      <c r="L8" s="848"/>
    </row>
    <row r="9" spans="2:12" ht="20.25" customHeight="1" x14ac:dyDescent="0.2">
      <c r="B9" s="184">
        <v>1</v>
      </c>
      <c r="C9" s="185" t="s">
        <v>1068</v>
      </c>
      <c r="D9" s="1010">
        <v>0</v>
      </c>
      <c r="E9" s="1011">
        <v>10595</v>
      </c>
      <c r="F9" s="1011">
        <v>0</v>
      </c>
      <c r="G9" s="1012">
        <v>706</v>
      </c>
      <c r="H9" s="1011">
        <v>0</v>
      </c>
      <c r="I9" s="1010">
        <v>0</v>
      </c>
      <c r="J9" s="1011">
        <v>0</v>
      </c>
      <c r="K9" s="1011">
        <v>0</v>
      </c>
      <c r="L9" s="848"/>
    </row>
    <row r="10" spans="2:12" ht="21.75" customHeight="1" x14ac:dyDescent="0.2">
      <c r="B10" s="184">
        <v>2</v>
      </c>
      <c r="C10" s="185" t="s">
        <v>1069</v>
      </c>
      <c r="D10" s="1010">
        <v>0</v>
      </c>
      <c r="E10" s="1011">
        <v>3541</v>
      </c>
      <c r="F10" s="1011">
        <v>0</v>
      </c>
      <c r="G10" s="1012">
        <v>755</v>
      </c>
      <c r="H10" s="1011">
        <v>0</v>
      </c>
      <c r="I10" s="1010">
        <v>0</v>
      </c>
      <c r="J10" s="1011">
        <v>0</v>
      </c>
      <c r="K10" s="1011">
        <v>0</v>
      </c>
      <c r="L10" s="848"/>
    </row>
    <row r="11" spans="2:12" ht="22.5" x14ac:dyDescent="0.2">
      <c r="B11" s="184">
        <v>3</v>
      </c>
      <c r="C11" s="185" t="s">
        <v>1070</v>
      </c>
      <c r="D11" s="1010">
        <v>0</v>
      </c>
      <c r="E11" s="1011">
        <v>407</v>
      </c>
      <c r="F11" s="1011">
        <v>0</v>
      </c>
      <c r="G11" s="1012">
        <v>0</v>
      </c>
      <c r="H11" s="1011">
        <v>0</v>
      </c>
      <c r="I11" s="1010">
        <v>0</v>
      </c>
      <c r="J11" s="1011">
        <v>0</v>
      </c>
      <c r="K11" s="1011">
        <v>0</v>
      </c>
      <c r="L11" s="848"/>
    </row>
    <row r="12" spans="2:12" ht="10.5" customHeight="1" x14ac:dyDescent="0.2">
      <c r="B12" s="184">
        <v>4</v>
      </c>
      <c r="C12" s="185" t="s">
        <v>1071</v>
      </c>
      <c r="D12" s="1010">
        <v>0</v>
      </c>
      <c r="E12" s="1011">
        <v>0</v>
      </c>
      <c r="F12" s="1011">
        <v>0</v>
      </c>
      <c r="G12" s="1012">
        <v>0</v>
      </c>
      <c r="H12" s="1011">
        <v>0</v>
      </c>
      <c r="I12" s="1010">
        <v>0</v>
      </c>
      <c r="J12" s="1011">
        <v>0</v>
      </c>
      <c r="K12" s="1011">
        <v>0</v>
      </c>
      <c r="L12" s="848"/>
    </row>
    <row r="13" spans="2:12" ht="22.5" x14ac:dyDescent="0.2">
      <c r="B13" s="184">
        <v>5</v>
      </c>
      <c r="C13" s="185" t="s">
        <v>1072</v>
      </c>
      <c r="D13" s="1010">
        <v>0</v>
      </c>
      <c r="E13" s="1011">
        <v>0</v>
      </c>
      <c r="F13" s="1011">
        <v>0</v>
      </c>
      <c r="G13" s="1012">
        <v>0</v>
      </c>
      <c r="H13" s="1011">
        <v>0</v>
      </c>
      <c r="I13" s="1010">
        <v>0</v>
      </c>
      <c r="J13" s="1011">
        <v>0</v>
      </c>
      <c r="K13" s="1011">
        <v>0</v>
      </c>
      <c r="L13" s="848"/>
    </row>
    <row r="14" spans="2:12" ht="10.5" customHeight="1" x14ac:dyDescent="0.2">
      <c r="B14" s="184">
        <v>6</v>
      </c>
      <c r="C14" s="185" t="s">
        <v>1073</v>
      </c>
      <c r="D14" s="1010">
        <v>0</v>
      </c>
      <c r="E14" s="1011">
        <v>1183</v>
      </c>
      <c r="F14" s="1011">
        <v>0</v>
      </c>
      <c r="G14" s="1012">
        <v>0</v>
      </c>
      <c r="H14" s="1011">
        <v>0</v>
      </c>
      <c r="I14" s="1010">
        <v>0</v>
      </c>
      <c r="J14" s="1011">
        <v>0</v>
      </c>
      <c r="K14" s="1011">
        <v>0</v>
      </c>
      <c r="L14" s="848"/>
    </row>
    <row r="15" spans="2:12" ht="10.5" customHeight="1" x14ac:dyDescent="0.2">
      <c r="B15" s="184">
        <v>7</v>
      </c>
      <c r="C15" s="185" t="s">
        <v>1074</v>
      </c>
      <c r="D15" s="1010">
        <v>0</v>
      </c>
      <c r="E15" s="1011">
        <v>3935</v>
      </c>
      <c r="F15" s="1011">
        <v>0</v>
      </c>
      <c r="G15" s="1012">
        <v>0</v>
      </c>
      <c r="H15" s="1011">
        <v>0</v>
      </c>
      <c r="I15" s="1010">
        <v>0</v>
      </c>
      <c r="J15" s="1011">
        <v>0</v>
      </c>
      <c r="K15" s="1011">
        <v>0</v>
      </c>
      <c r="L15" s="848"/>
    </row>
    <row r="16" spans="2:12" ht="10.5" customHeight="1" x14ac:dyDescent="0.2">
      <c r="B16" s="184">
        <v>8</v>
      </c>
      <c r="C16" s="185" t="s">
        <v>976</v>
      </c>
      <c r="D16" s="1010">
        <v>0</v>
      </c>
      <c r="E16" s="1011">
        <v>5</v>
      </c>
      <c r="F16" s="1011">
        <v>0</v>
      </c>
      <c r="G16" s="1012">
        <v>0</v>
      </c>
      <c r="H16" s="1011">
        <v>0</v>
      </c>
      <c r="I16" s="1010">
        <v>0</v>
      </c>
      <c r="J16" s="1011">
        <v>0</v>
      </c>
      <c r="K16" s="1011">
        <v>0</v>
      </c>
      <c r="L16" s="848"/>
    </row>
    <row r="17" spans="1:12" ht="10.5" customHeight="1" thickBot="1" x14ac:dyDescent="0.25">
      <c r="A17" s="1008"/>
      <c r="B17" s="543">
        <v>9</v>
      </c>
      <c r="C17" s="621" t="s">
        <v>265</v>
      </c>
      <c r="D17" s="622">
        <v>0</v>
      </c>
      <c r="E17" s="622">
        <v>19667</v>
      </c>
      <c r="F17" s="622">
        <v>0</v>
      </c>
      <c r="G17" s="623">
        <v>1461</v>
      </c>
      <c r="H17" s="622">
        <v>0</v>
      </c>
      <c r="I17" s="622">
        <v>0</v>
      </c>
      <c r="J17" s="622">
        <v>0</v>
      </c>
      <c r="K17" s="622">
        <v>0</v>
      </c>
      <c r="L17" s="848"/>
    </row>
    <row r="18" spans="1:12" ht="15.75" customHeight="1" thickTop="1" x14ac:dyDescent="0.2">
      <c r="A18" s="848"/>
      <c r="B18" s="848"/>
      <c r="C18" s="848"/>
      <c r="D18" s="848"/>
      <c r="E18" s="848"/>
      <c r="F18" s="848"/>
      <c r="G18" s="848"/>
      <c r="H18" s="848"/>
      <c r="I18" s="848"/>
      <c r="J18" s="848"/>
      <c r="K18" s="848"/>
      <c r="L18" s="848"/>
    </row>
    <row r="19" spans="1:12" ht="15.75" customHeight="1" x14ac:dyDescent="0.2">
      <c r="A19" s="848"/>
      <c r="B19" s="848"/>
      <c r="C19" s="848"/>
      <c r="D19" s="848"/>
      <c r="E19" s="848"/>
      <c r="F19" s="848"/>
      <c r="G19" s="848"/>
      <c r="H19" s="848"/>
      <c r="I19" s="848"/>
      <c r="J19" s="848"/>
      <c r="K19" s="848"/>
      <c r="L19" s="848"/>
    </row>
    <row r="20" spans="1:12" ht="15.75" customHeight="1" x14ac:dyDescent="0.2">
      <c r="A20" s="848"/>
      <c r="B20" s="848"/>
      <c r="C20" s="848"/>
      <c r="D20" s="848"/>
      <c r="E20" s="848"/>
      <c r="F20" s="848"/>
      <c r="G20" s="848"/>
      <c r="H20" s="848"/>
      <c r="I20" s="848"/>
      <c r="J20" s="848"/>
      <c r="K20" s="848"/>
      <c r="L20" s="848"/>
    </row>
    <row r="21" spans="1:12" ht="15.75" customHeight="1" x14ac:dyDescent="0.2">
      <c r="A21" s="848"/>
      <c r="B21" s="848"/>
      <c r="C21" s="848"/>
      <c r="D21" s="848"/>
      <c r="E21" s="848"/>
      <c r="F21" s="848"/>
      <c r="G21" s="848"/>
      <c r="H21" s="848"/>
      <c r="I21" s="848"/>
      <c r="J21" s="848"/>
      <c r="K21" s="848"/>
      <c r="L21" s="848"/>
    </row>
    <row r="22" spans="1:12" ht="15.75" customHeight="1" x14ac:dyDescent="0.2">
      <c r="A22" s="848"/>
      <c r="B22" s="848"/>
      <c r="C22" s="848"/>
      <c r="D22" s="848"/>
      <c r="E22" s="848"/>
      <c r="F22" s="848"/>
      <c r="G22" s="848"/>
      <c r="H22" s="848"/>
      <c r="I22" s="848"/>
      <c r="J22" s="848"/>
      <c r="K22" s="848"/>
      <c r="L22" s="848"/>
    </row>
    <row r="23" spans="1:12" ht="15.75" customHeight="1" x14ac:dyDescent="0.2">
      <c r="A23" s="848"/>
      <c r="B23" s="848"/>
      <c r="C23" s="848"/>
      <c r="D23" s="848"/>
      <c r="E23" s="848"/>
      <c r="F23" s="848"/>
      <c r="G23" s="848"/>
      <c r="H23" s="848"/>
      <c r="I23" s="848"/>
      <c r="J23" s="848"/>
      <c r="K23" s="848"/>
      <c r="L23" s="848"/>
    </row>
  </sheetData>
  <mergeCells count="6">
    <mergeCell ref="D5:G5"/>
    <mergeCell ref="H5:K5"/>
    <mergeCell ref="D6:E6"/>
    <mergeCell ref="F6:G6"/>
    <mergeCell ref="H6:I6"/>
    <mergeCell ref="J6:K6"/>
  </mergeCells>
  <hyperlinks>
    <hyperlink ref="L2" location="Index!A1" display="Back to index" xr:uid="{C0F3615B-8E25-46A8-9199-5C5F7A57E9E9}"/>
  </hyperlinks>
  <pageMargins left="0.82677165354330706" right="0.82677165354330706" top="0.74803149606299213" bottom="0.86614173228346458" header="0.31496062992125984" footer="0.31496062992125984"/>
  <pageSetup orientation="portrait" r:id="rId1"/>
  <customProperties>
    <customPr name="_pios_id" r:id="rId2"/>
  </customPropertie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0732E9-B3B0-4FAD-9229-77875DF96D55}">
  <sheetPr codeName="Sheet28"/>
  <dimension ref="A1:E9"/>
  <sheetViews>
    <sheetView showGridLines="0" zoomScaleNormal="100" zoomScaleSheetLayoutView="160" workbookViewId="0">
      <selection activeCell="B1" sqref="B1"/>
    </sheetView>
  </sheetViews>
  <sheetFormatPr defaultColWidth="8.7109375" defaultRowHeight="15" x14ac:dyDescent="0.25"/>
  <cols>
    <col min="1" max="1" width="2.7109375" style="724" customWidth="1"/>
    <col min="2" max="2" width="58.7109375" style="724" customWidth="1"/>
    <col min="3" max="4" width="12.7109375" style="724" customWidth="1"/>
    <col min="5" max="16384" width="8.7109375" style="724"/>
  </cols>
  <sheetData>
    <row r="1" spans="1:5" x14ac:dyDescent="0.25">
      <c r="A1" s="61" t="s">
        <v>1075</v>
      </c>
      <c r="B1" s="61"/>
      <c r="C1" s="61"/>
      <c r="D1" s="61"/>
      <c r="E1" s="6" t="s">
        <v>156</v>
      </c>
    </row>
    <row r="2" spans="1:5" x14ac:dyDescent="0.25">
      <c r="A2" s="5" t="s">
        <v>1076</v>
      </c>
    </row>
    <row r="3" spans="1:5" ht="15.75" thickBot="1" x14ac:dyDescent="0.3">
      <c r="A3" s="725"/>
      <c r="B3" s="726"/>
      <c r="C3" s="725"/>
      <c r="D3" s="725"/>
    </row>
    <row r="4" spans="1:5" ht="10.5" customHeight="1" thickTop="1" x14ac:dyDescent="0.25">
      <c r="A4" s="140"/>
      <c r="B4" s="140"/>
      <c r="C4" s="631" t="s">
        <v>157</v>
      </c>
      <c r="D4" s="631" t="s">
        <v>158</v>
      </c>
    </row>
    <row r="5" spans="1:5" ht="35.85" customHeight="1" x14ac:dyDescent="0.25">
      <c r="A5" s="802" t="s">
        <v>1035</v>
      </c>
      <c r="B5" s="802" t="s">
        <v>1035</v>
      </c>
      <c r="C5" s="369" t="s">
        <v>1077</v>
      </c>
      <c r="D5" s="369" t="s">
        <v>1078</v>
      </c>
    </row>
    <row r="6" spans="1:5" ht="10.5" customHeight="1" x14ac:dyDescent="0.25">
      <c r="A6" s="301">
        <v>1</v>
      </c>
      <c r="B6" s="207" t="s">
        <v>1079</v>
      </c>
      <c r="C6" s="830">
        <v>129</v>
      </c>
      <c r="D6" s="801" t="s">
        <v>1035</v>
      </c>
    </row>
    <row r="7" spans="1:5" ht="10.5" customHeight="1" x14ac:dyDescent="0.25">
      <c r="A7" s="301">
        <v>2</v>
      </c>
      <c r="B7" s="207" t="s">
        <v>1080</v>
      </c>
      <c r="C7" s="830">
        <v>126</v>
      </c>
      <c r="D7" s="801"/>
    </row>
    <row r="8" spans="1:5" ht="10.5" customHeight="1" thickBot="1" x14ac:dyDescent="0.3">
      <c r="A8" s="315">
        <v>3</v>
      </c>
      <c r="B8" s="316" t="s">
        <v>265</v>
      </c>
      <c r="C8" s="803"/>
      <c r="D8" s="804">
        <v>110</v>
      </c>
    </row>
    <row r="9" spans="1:5" ht="15.75" thickTop="1" x14ac:dyDescent="0.25"/>
  </sheetData>
  <hyperlinks>
    <hyperlink ref="E1" location="Index!A1" display="Back to index" xr:uid="{2A0D167F-3C03-402F-8128-9D902B73A110}"/>
  </hyperlinks>
  <pageMargins left="0.82677165354330717" right="0.82677165354330717" top="0.74803149606299213" bottom="0.86614173228346458" header="0.31496062992125984" footer="0.31496062992125984"/>
  <pageSetup orientation="portrait" horizontalDpi="1200" verticalDpi="1200" r:id="rId1"/>
  <headerFooter>
    <oddHeader>&amp;CEN
Annex XLI</oddHead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9E8A07-4321-406D-A4C7-FA491FFF2216}">
  <sheetPr codeName="Sheet23"/>
  <dimension ref="A2:E18"/>
  <sheetViews>
    <sheetView showGridLines="0" zoomScaleNormal="100" workbookViewId="0">
      <selection activeCell="B3" sqref="B3"/>
    </sheetView>
  </sheetViews>
  <sheetFormatPr defaultColWidth="10.28515625" defaultRowHeight="14.25" x14ac:dyDescent="0.2"/>
  <cols>
    <col min="1" max="1" width="0.7109375" style="4" customWidth="1"/>
    <col min="2" max="2" width="1.7109375" style="4" customWidth="1"/>
    <col min="3" max="3" width="56.28515625" style="4" customWidth="1"/>
    <col min="4" max="4" width="22.42578125" style="4" customWidth="1"/>
    <col min="5" max="16384" width="10.28515625" style="4"/>
  </cols>
  <sheetData>
    <row r="2" spans="1:5" x14ac:dyDescent="0.2">
      <c r="B2" s="61" t="s">
        <v>1490</v>
      </c>
      <c r="C2" s="69"/>
      <c r="D2" s="69"/>
      <c r="E2" s="6" t="s">
        <v>156</v>
      </c>
    </row>
    <row r="3" spans="1:5" ht="15" thickBot="1" x14ac:dyDescent="0.25">
      <c r="A3" s="848"/>
      <c r="B3" s="848"/>
      <c r="C3" s="848"/>
      <c r="D3" s="848"/>
    </row>
    <row r="4" spans="1:5" ht="10.5" customHeight="1" thickTop="1" x14ac:dyDescent="0.2">
      <c r="B4" s="848"/>
      <c r="C4" s="848"/>
      <c r="D4" s="1014" t="s">
        <v>157</v>
      </c>
    </row>
    <row r="5" spans="1:5" ht="10.5" customHeight="1" x14ac:dyDescent="0.2">
      <c r="B5" s="926"/>
      <c r="C5" s="499" t="s">
        <v>638</v>
      </c>
      <c r="D5" s="1015" t="s">
        <v>1081</v>
      </c>
    </row>
    <row r="6" spans="1:5" ht="10.5" customHeight="1" x14ac:dyDescent="0.2">
      <c r="B6" s="848"/>
      <c r="C6" s="359" t="s">
        <v>1082</v>
      </c>
      <c r="D6" s="1016"/>
    </row>
    <row r="7" spans="1:5" ht="10.5" customHeight="1" x14ac:dyDescent="0.2">
      <c r="B7" s="1017">
        <v>1</v>
      </c>
      <c r="C7" s="898" t="s">
        <v>1083</v>
      </c>
      <c r="D7" s="1018">
        <v>742</v>
      </c>
    </row>
    <row r="8" spans="1:5" ht="10.5" customHeight="1" x14ac:dyDescent="0.2">
      <c r="B8" s="1017">
        <v>2</v>
      </c>
      <c r="C8" s="913" t="s">
        <v>1084</v>
      </c>
      <c r="D8" s="1018">
        <v>3351</v>
      </c>
    </row>
    <row r="9" spans="1:5" ht="10.5" customHeight="1" x14ac:dyDescent="0.2">
      <c r="B9" s="1017">
        <v>3</v>
      </c>
      <c r="C9" s="913" t="s">
        <v>1085</v>
      </c>
      <c r="D9" s="1018">
        <v>0</v>
      </c>
    </row>
    <row r="10" spans="1:5" ht="10.5" customHeight="1" x14ac:dyDescent="0.2">
      <c r="B10" s="1017">
        <v>4</v>
      </c>
      <c r="C10" s="913" t="s">
        <v>1086</v>
      </c>
      <c r="D10" s="1018">
        <v>0</v>
      </c>
    </row>
    <row r="11" spans="1:5" ht="10.5" customHeight="1" x14ac:dyDescent="0.2">
      <c r="B11" s="1017"/>
      <c r="C11" s="258" t="s">
        <v>1087</v>
      </c>
      <c r="D11" s="1016"/>
    </row>
    <row r="12" spans="1:5" ht="10.5" customHeight="1" x14ac:dyDescent="0.2">
      <c r="B12" s="1017">
        <v>5</v>
      </c>
      <c r="C12" s="913" t="s">
        <v>1088</v>
      </c>
      <c r="D12" s="1018">
        <v>0</v>
      </c>
    </row>
    <row r="13" spans="1:5" ht="10.5" customHeight="1" x14ac:dyDescent="0.2">
      <c r="B13" s="1017">
        <v>6</v>
      </c>
      <c r="C13" s="898" t="s">
        <v>1089</v>
      </c>
      <c r="D13" s="1018">
        <v>0</v>
      </c>
    </row>
    <row r="14" spans="1:5" ht="10.5" customHeight="1" x14ac:dyDescent="0.2">
      <c r="B14" s="1017">
        <v>7</v>
      </c>
      <c r="C14" s="1017" t="s">
        <v>1090</v>
      </c>
      <c r="D14" s="1018">
        <v>0</v>
      </c>
    </row>
    <row r="15" spans="1:5" ht="10.5" customHeight="1" x14ac:dyDescent="0.2">
      <c r="B15" s="1017">
        <v>8</v>
      </c>
      <c r="C15" s="898" t="s">
        <v>1091</v>
      </c>
      <c r="D15" s="1018">
        <v>0</v>
      </c>
    </row>
    <row r="16" spans="1:5" ht="10.5" customHeight="1" thickBot="1" x14ac:dyDescent="0.25">
      <c r="B16" s="543">
        <v>9</v>
      </c>
      <c r="C16" s="544" t="s">
        <v>265</v>
      </c>
      <c r="D16" s="545">
        <v>4093</v>
      </c>
    </row>
    <row r="17" spans="4:4" ht="15" thickTop="1" x14ac:dyDescent="0.2"/>
    <row r="18" spans="4:4" x14ac:dyDescent="0.2">
      <c r="D18" s="30"/>
    </row>
  </sheetData>
  <hyperlinks>
    <hyperlink ref="E2" location="Index!A1" display="Back to index" xr:uid="{2633EFCD-2C7D-4028-8AAF-9E2820523253}"/>
  </hyperlinks>
  <pageMargins left="0.82677165354330717" right="0.82677165354330717" top="0.74803149606299213" bottom="0.86614173228346458" header="0.31496062992125984" footer="0.31496062992125984"/>
  <pageSetup paperSize="9" orientation="portrait" r:id="rId1"/>
  <customProperties>
    <customPr name="_pios_id" r:id="rId2"/>
  </customProperties>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7BC25A-3AA5-4F76-BBFD-8F7CC5A1F171}">
  <sheetPr codeName="Sheet66"/>
  <dimension ref="A2:H14"/>
  <sheetViews>
    <sheetView showGridLines="0" zoomScale="130" zoomScaleNormal="130" workbookViewId="0">
      <selection activeCell="L43" sqref="L43"/>
    </sheetView>
  </sheetViews>
  <sheetFormatPr defaultColWidth="8.7109375" defaultRowHeight="11.25" x14ac:dyDescent="0.2"/>
  <cols>
    <col min="1" max="1" width="0.42578125" style="7" customWidth="1"/>
    <col min="2" max="2" width="1.7109375" style="7" customWidth="1"/>
    <col min="3" max="3" width="23.140625" style="7" customWidth="1"/>
    <col min="4" max="4" width="13" style="7" customWidth="1"/>
    <col min="5" max="5" width="15.28515625" style="7" customWidth="1"/>
    <col min="6" max="7" width="13" style="7" customWidth="1"/>
    <col min="8" max="16384" width="8.7109375" style="7"/>
  </cols>
  <sheetData>
    <row r="2" spans="1:8" ht="12.75" x14ac:dyDescent="0.2">
      <c r="A2" s="848"/>
      <c r="B2" s="66" t="s">
        <v>1491</v>
      </c>
      <c r="C2" s="67"/>
      <c r="D2" s="67"/>
      <c r="E2" s="67"/>
      <c r="F2" s="67"/>
      <c r="G2" s="67"/>
      <c r="H2" s="20" t="s">
        <v>156</v>
      </c>
    </row>
    <row r="3" spans="1:8" ht="12" thickBot="1" x14ac:dyDescent="0.25">
      <c r="A3" s="848"/>
      <c r="B3" s="848"/>
      <c r="C3" s="1017"/>
      <c r="D3" s="1017"/>
      <c r="E3" s="1017"/>
      <c r="F3" s="1017"/>
      <c r="G3" s="1017"/>
      <c r="H3" s="848"/>
    </row>
    <row r="4" spans="1:8" ht="10.5" customHeight="1" thickTop="1" x14ac:dyDescent="0.2">
      <c r="A4" s="848"/>
      <c r="B4" s="95"/>
      <c r="C4" s="95"/>
      <c r="D4" s="639" t="s">
        <v>157</v>
      </c>
      <c r="E4" s="639" t="s">
        <v>158</v>
      </c>
      <c r="F4" s="639" t="s">
        <v>159</v>
      </c>
      <c r="G4" s="639" t="s">
        <v>160</v>
      </c>
      <c r="H4" s="848"/>
    </row>
    <row r="5" spans="1:8" ht="10.5" customHeight="1" x14ac:dyDescent="0.2">
      <c r="A5" s="848"/>
      <c r="B5" s="95"/>
      <c r="C5" s="95"/>
      <c r="D5" s="1189" t="s">
        <v>1092</v>
      </c>
      <c r="E5" s="1189"/>
      <c r="F5" s="1190" t="s">
        <v>1093</v>
      </c>
      <c r="G5" s="1190"/>
      <c r="H5" s="848"/>
    </row>
    <row r="6" spans="1:8" ht="10.5" customHeight="1" x14ac:dyDescent="0.2">
      <c r="A6" s="1019"/>
      <c r="B6" s="637"/>
      <c r="C6" s="653" t="s">
        <v>638</v>
      </c>
      <c r="D6" s="638" t="s">
        <v>1094</v>
      </c>
      <c r="E6" s="638" t="s">
        <v>1095</v>
      </c>
      <c r="F6" s="638" t="s">
        <v>1094</v>
      </c>
      <c r="G6" s="638" t="s">
        <v>1095</v>
      </c>
      <c r="H6" s="848"/>
    </row>
    <row r="7" spans="1:8" ht="10.5" customHeight="1" x14ac:dyDescent="0.2">
      <c r="A7" s="848"/>
      <c r="B7" s="174"/>
      <c r="C7" s="632" t="s">
        <v>1096</v>
      </c>
      <c r="D7" s="174"/>
      <c r="E7" s="174"/>
      <c r="F7" s="174"/>
      <c r="G7" s="174"/>
      <c r="H7" s="848"/>
    </row>
    <row r="8" spans="1:8" ht="10.5" customHeight="1" x14ac:dyDescent="0.2">
      <c r="A8" s="848"/>
      <c r="B8" s="174">
        <v>1</v>
      </c>
      <c r="C8" s="49" t="s">
        <v>1097</v>
      </c>
      <c r="D8" s="193">
        <v>-2504</v>
      </c>
      <c r="E8" s="193">
        <v>-2149</v>
      </c>
      <c r="F8" s="193">
        <v>-4203</v>
      </c>
      <c r="G8" s="193">
        <v>-5072</v>
      </c>
      <c r="H8" s="848"/>
    </row>
    <row r="9" spans="1:8" ht="10.5" customHeight="1" x14ac:dyDescent="0.2">
      <c r="A9" s="848"/>
      <c r="B9" s="174">
        <v>2</v>
      </c>
      <c r="C9" s="95" t="s">
        <v>1098</v>
      </c>
      <c r="D9" s="193">
        <v>8</v>
      </c>
      <c r="E9" s="193">
        <v>-518</v>
      </c>
      <c r="F9" s="193">
        <v>239</v>
      </c>
      <c r="G9" s="193">
        <v>-126</v>
      </c>
      <c r="H9" s="848"/>
    </row>
    <row r="10" spans="1:8" ht="10.5" customHeight="1" x14ac:dyDescent="0.2">
      <c r="A10" s="848"/>
      <c r="B10" s="174">
        <v>3</v>
      </c>
      <c r="C10" s="49" t="s">
        <v>1099</v>
      </c>
      <c r="D10" s="193">
        <v>230</v>
      </c>
      <c r="E10" s="193">
        <v>-116</v>
      </c>
      <c r="F10" s="194"/>
      <c r="G10" s="194"/>
      <c r="H10" s="848"/>
    </row>
    <row r="11" spans="1:8" ht="10.5" customHeight="1" x14ac:dyDescent="0.2">
      <c r="A11" s="848"/>
      <c r="B11" s="174">
        <v>4</v>
      </c>
      <c r="C11" s="49" t="s">
        <v>1100</v>
      </c>
      <c r="D11" s="193">
        <v>-2133</v>
      </c>
      <c r="E11" s="193">
        <v>-1100</v>
      </c>
      <c r="F11" s="194"/>
      <c r="G11" s="194"/>
      <c r="H11" s="848"/>
    </row>
    <row r="12" spans="1:8" ht="10.5" customHeight="1" x14ac:dyDescent="0.2">
      <c r="A12" s="848"/>
      <c r="B12" s="174">
        <v>5</v>
      </c>
      <c r="C12" s="49" t="s">
        <v>1101</v>
      </c>
      <c r="D12" s="193">
        <v>-2905</v>
      </c>
      <c r="E12" s="193">
        <v>-1575</v>
      </c>
      <c r="F12" s="194"/>
      <c r="G12" s="194"/>
      <c r="H12" s="848"/>
    </row>
    <row r="13" spans="1:8" ht="10.5" customHeight="1" thickBot="1" x14ac:dyDescent="0.25">
      <c r="A13" s="848"/>
      <c r="B13" s="633">
        <v>6</v>
      </c>
      <c r="C13" s="634" t="s">
        <v>1102</v>
      </c>
      <c r="D13" s="635">
        <v>224</v>
      </c>
      <c r="E13" s="635">
        <v>-132</v>
      </c>
      <c r="F13" s="636"/>
      <c r="G13" s="636"/>
      <c r="H13" s="848"/>
    </row>
    <row r="14" spans="1:8" ht="12" thickTop="1" x14ac:dyDescent="0.2">
      <c r="A14" s="848"/>
      <c r="B14" s="848"/>
      <c r="C14" s="848"/>
      <c r="D14" s="848"/>
      <c r="E14" s="848"/>
      <c r="F14" s="848"/>
      <c r="G14" s="848"/>
      <c r="H14" s="848"/>
    </row>
  </sheetData>
  <mergeCells count="2">
    <mergeCell ref="D5:E5"/>
    <mergeCell ref="F5:G5"/>
  </mergeCells>
  <hyperlinks>
    <hyperlink ref="H2" location="Index!A1" display="Back to index" xr:uid="{C1FE7EEE-449C-4BB1-A096-8953AA7D084D}"/>
  </hyperlinks>
  <pageMargins left="0.82677165354330706" right="0.82677165354330706" top="0.74803149606299213" bottom="0.86614173228346458" header="0.31496062992125984" footer="0.31496062992125984"/>
  <pageSetup orientation="portrait" r:id="rId1"/>
  <customProperties>
    <customPr name="_pios_id" r:id="rId2"/>
  </customProperties>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803F79-8498-4A65-B857-E9CF9F5FFBE0}">
  <sheetPr codeName="Sheet44"/>
  <dimension ref="A1:L59"/>
  <sheetViews>
    <sheetView showGridLines="0" topLeftCell="B1" zoomScale="120" zoomScaleNormal="120" zoomScaleSheetLayoutView="98" workbookViewId="0">
      <selection activeCell="Q30" sqref="Q30"/>
    </sheetView>
  </sheetViews>
  <sheetFormatPr defaultColWidth="8" defaultRowHeight="11.25" x14ac:dyDescent="0.2"/>
  <cols>
    <col min="1" max="1" width="0.7109375" style="10" hidden="1" customWidth="1"/>
    <col min="2" max="2" width="6.42578125" style="362" customWidth="1"/>
    <col min="3" max="3" width="23" style="10" customWidth="1"/>
    <col min="4" max="7" width="7" style="10" customWidth="1"/>
    <col min="8" max="11" width="6.5703125" style="10" customWidth="1"/>
    <col min="12" max="18" width="8" style="10" bestFit="1" customWidth="1"/>
    <col min="19" max="16384" width="8" style="10"/>
  </cols>
  <sheetData>
    <row r="1" spans="1:12" x14ac:dyDescent="0.2">
      <c r="B1" s="1020"/>
      <c r="C1" s="848"/>
      <c r="D1" s="848"/>
      <c r="E1" s="848"/>
      <c r="F1" s="848"/>
      <c r="G1" s="848"/>
      <c r="H1" s="848"/>
      <c r="I1" s="848"/>
      <c r="J1" s="848"/>
      <c r="K1" s="848"/>
    </row>
    <row r="2" spans="1:12" ht="15" customHeight="1" x14ac:dyDescent="0.25">
      <c r="A2" s="1140" t="s">
        <v>1103</v>
      </c>
      <c r="B2" s="1140"/>
      <c r="C2" s="1140"/>
      <c r="D2" s="1140"/>
      <c r="E2" s="1140"/>
      <c r="F2" s="1140"/>
      <c r="G2" s="1140"/>
      <c r="H2" s="1140"/>
      <c r="I2" s="1140"/>
      <c r="J2" s="1140"/>
      <c r="K2" s="1140"/>
      <c r="L2" s="6" t="s">
        <v>156</v>
      </c>
    </row>
    <row r="3" spans="1:12" ht="12.75" customHeight="1" thickBot="1" x14ac:dyDescent="0.25">
      <c r="B3" s="417"/>
      <c r="C3" s="14"/>
      <c r="D3" s="14"/>
      <c r="E3" s="14"/>
      <c r="F3" s="14"/>
      <c r="G3" s="14"/>
      <c r="H3" s="14"/>
      <c r="I3" s="14"/>
      <c r="J3" s="14"/>
      <c r="K3" s="14"/>
    </row>
    <row r="4" spans="1:12" ht="10.5" customHeight="1" thickTop="1" x14ac:dyDescent="0.2">
      <c r="B4" s="1021"/>
      <c r="C4" s="1022"/>
      <c r="D4" s="1023" t="s">
        <v>157</v>
      </c>
      <c r="E4" s="1023" t="s">
        <v>158</v>
      </c>
      <c r="F4" s="1023" t="s">
        <v>159</v>
      </c>
      <c r="G4" s="1024" t="s">
        <v>160</v>
      </c>
      <c r="H4" s="1023" t="s">
        <v>161</v>
      </c>
      <c r="I4" s="1023" t="s">
        <v>230</v>
      </c>
      <c r="J4" s="1023" t="s">
        <v>231</v>
      </c>
      <c r="K4" s="1023" t="s">
        <v>601</v>
      </c>
    </row>
    <row r="5" spans="1:12" ht="10.5" customHeight="1" x14ac:dyDescent="0.2">
      <c r="B5" s="1191"/>
      <c r="C5" s="1191"/>
      <c r="D5" s="1194" t="s">
        <v>1104</v>
      </c>
      <c r="E5" s="1194"/>
      <c r="F5" s="1194"/>
      <c r="G5" s="1195"/>
      <c r="H5" s="1194" t="s">
        <v>1105</v>
      </c>
      <c r="I5" s="1194"/>
      <c r="J5" s="1194"/>
      <c r="K5" s="1194"/>
    </row>
    <row r="6" spans="1:12" ht="10.5" customHeight="1" x14ac:dyDescent="0.2">
      <c r="B6" s="1191"/>
      <c r="C6" s="1191"/>
      <c r="D6" s="423">
        <v>46022</v>
      </c>
      <c r="E6" s="423">
        <v>45930</v>
      </c>
      <c r="F6" s="423">
        <v>45838</v>
      </c>
      <c r="G6" s="427">
        <v>45747</v>
      </c>
      <c r="H6" s="423">
        <v>46022</v>
      </c>
      <c r="I6" s="423">
        <v>45930</v>
      </c>
      <c r="J6" s="423">
        <v>45838</v>
      </c>
      <c r="K6" s="423">
        <v>45747</v>
      </c>
    </row>
    <row r="7" spans="1:12" ht="10.5" customHeight="1" x14ac:dyDescent="0.2">
      <c r="B7" s="418"/>
      <c r="C7" s="396"/>
      <c r="D7" s="1192" t="s">
        <v>1106</v>
      </c>
      <c r="E7" s="1192"/>
      <c r="F7" s="1192"/>
      <c r="G7" s="1193"/>
      <c r="H7" s="425"/>
      <c r="I7" s="425"/>
      <c r="J7" s="425"/>
      <c r="K7" s="425"/>
    </row>
    <row r="8" spans="1:12" ht="10.5" customHeight="1" x14ac:dyDescent="0.2">
      <c r="B8" s="625"/>
      <c r="C8" s="537" t="s">
        <v>638</v>
      </c>
      <c r="D8" s="424">
        <v>12</v>
      </c>
      <c r="E8" s="424">
        <v>12</v>
      </c>
      <c r="F8" s="424">
        <v>12</v>
      </c>
      <c r="G8" s="428">
        <v>12</v>
      </c>
      <c r="H8" s="424">
        <v>12</v>
      </c>
      <c r="I8" s="424">
        <v>12</v>
      </c>
      <c r="J8" s="424">
        <v>12</v>
      </c>
      <c r="K8" s="424">
        <v>12</v>
      </c>
    </row>
    <row r="9" spans="1:12" ht="10.5" customHeight="1" x14ac:dyDescent="0.2">
      <c r="A9" s="196"/>
      <c r="B9" s="419"/>
      <c r="C9" s="420" t="s">
        <v>1107</v>
      </c>
      <c r="D9" s="421"/>
      <c r="E9" s="421"/>
      <c r="F9" s="421"/>
      <c r="G9" s="426"/>
      <c r="H9" s="421"/>
      <c r="I9" s="421"/>
      <c r="J9" s="421"/>
      <c r="K9" s="421"/>
    </row>
    <row r="10" spans="1:12" ht="22.5" x14ac:dyDescent="0.2">
      <c r="A10" s="196"/>
      <c r="B10" s="854">
        <v>1</v>
      </c>
      <c r="C10" s="849" t="s">
        <v>1108</v>
      </c>
      <c r="D10" s="884"/>
      <c r="E10" s="854"/>
      <c r="F10" s="854"/>
      <c r="G10" s="855"/>
      <c r="H10" s="1025">
        <v>227548</v>
      </c>
      <c r="I10" s="852">
        <v>221118</v>
      </c>
      <c r="J10" s="852">
        <v>219559</v>
      </c>
      <c r="K10" s="852">
        <v>220267</v>
      </c>
    </row>
    <row r="11" spans="1:12" ht="10.5" customHeight="1" x14ac:dyDescent="0.2">
      <c r="A11" s="196"/>
      <c r="B11" s="196"/>
      <c r="C11" s="213" t="s">
        <v>1109</v>
      </c>
      <c r="D11" s="687"/>
      <c r="E11" s="398"/>
      <c r="F11" s="398"/>
      <c r="G11" s="410"/>
      <c r="H11" s="687"/>
      <c r="I11" s="398"/>
      <c r="J11" s="398"/>
      <c r="K11" s="398"/>
    </row>
    <row r="12" spans="1:12" ht="35.450000000000003" customHeight="1" x14ac:dyDescent="0.2">
      <c r="A12" s="196"/>
      <c r="B12" s="854">
        <v>2</v>
      </c>
      <c r="C12" s="849" t="s">
        <v>1110</v>
      </c>
      <c r="D12" s="1025">
        <v>584548</v>
      </c>
      <c r="E12" s="852">
        <v>573092</v>
      </c>
      <c r="F12" s="852">
        <v>559569</v>
      </c>
      <c r="G12" s="866">
        <v>542902</v>
      </c>
      <c r="H12" s="1025">
        <v>50132</v>
      </c>
      <c r="I12" s="852">
        <v>49011</v>
      </c>
      <c r="J12" s="852">
        <v>47368</v>
      </c>
      <c r="K12" s="852">
        <v>45401</v>
      </c>
    </row>
    <row r="13" spans="1:12" ht="10.5" customHeight="1" x14ac:dyDescent="0.2">
      <c r="A13" s="196"/>
      <c r="B13" s="854">
        <v>3</v>
      </c>
      <c r="C13" s="746" t="s">
        <v>1111</v>
      </c>
      <c r="D13" s="1025">
        <v>324087</v>
      </c>
      <c r="E13" s="852">
        <v>319034</v>
      </c>
      <c r="F13" s="852">
        <v>315936</v>
      </c>
      <c r="G13" s="866">
        <v>311180</v>
      </c>
      <c r="H13" s="1025">
        <v>16204</v>
      </c>
      <c r="I13" s="852">
        <v>15952</v>
      </c>
      <c r="J13" s="852">
        <v>15797</v>
      </c>
      <c r="K13" s="852">
        <v>15559</v>
      </c>
    </row>
    <row r="14" spans="1:12" ht="10.5" customHeight="1" x14ac:dyDescent="0.2">
      <c r="A14" s="196"/>
      <c r="B14" s="854">
        <v>4</v>
      </c>
      <c r="C14" s="746" t="s">
        <v>1112</v>
      </c>
      <c r="D14" s="1025">
        <v>260071</v>
      </c>
      <c r="E14" s="852">
        <v>253643</v>
      </c>
      <c r="F14" s="852">
        <v>243215</v>
      </c>
      <c r="G14" s="866">
        <v>231377</v>
      </c>
      <c r="H14" s="1025">
        <v>33538</v>
      </c>
      <c r="I14" s="852">
        <v>32644</v>
      </c>
      <c r="J14" s="852">
        <v>31154</v>
      </c>
      <c r="K14" s="852">
        <v>29497</v>
      </c>
    </row>
    <row r="15" spans="1:12" ht="12.75" customHeight="1" x14ac:dyDescent="0.2">
      <c r="A15" s="196"/>
      <c r="B15" s="854">
        <v>5</v>
      </c>
      <c r="C15" s="997" t="s">
        <v>1113</v>
      </c>
      <c r="D15" s="1025">
        <v>227208</v>
      </c>
      <c r="E15" s="852">
        <v>225630</v>
      </c>
      <c r="F15" s="852">
        <v>221077</v>
      </c>
      <c r="G15" s="866">
        <v>223458</v>
      </c>
      <c r="H15" s="1025">
        <v>145739</v>
      </c>
      <c r="I15" s="852">
        <v>143059</v>
      </c>
      <c r="J15" s="852">
        <v>138096</v>
      </c>
      <c r="K15" s="852">
        <v>138064</v>
      </c>
    </row>
    <row r="16" spans="1:12" ht="32.1" customHeight="1" x14ac:dyDescent="0.2">
      <c r="A16" s="196"/>
      <c r="B16" s="854">
        <v>6</v>
      </c>
      <c r="C16" s="746" t="s">
        <v>1114</v>
      </c>
      <c r="D16" s="1025">
        <v>5865</v>
      </c>
      <c r="E16" s="852">
        <v>5441</v>
      </c>
      <c r="F16" s="852">
        <v>4986</v>
      </c>
      <c r="G16" s="866">
        <v>4874</v>
      </c>
      <c r="H16" s="1025">
        <v>1466</v>
      </c>
      <c r="I16" s="852">
        <v>1360</v>
      </c>
      <c r="J16" s="852">
        <v>1247</v>
      </c>
      <c r="K16" s="852">
        <v>1218</v>
      </c>
    </row>
    <row r="17" spans="1:11" ht="22.5" x14ac:dyDescent="0.2">
      <c r="A17" s="196"/>
      <c r="B17" s="854">
        <v>7</v>
      </c>
      <c r="C17" s="746" t="s">
        <v>1115</v>
      </c>
      <c r="D17" s="1025">
        <v>216911</v>
      </c>
      <c r="E17" s="852">
        <v>216810</v>
      </c>
      <c r="F17" s="852">
        <v>212763</v>
      </c>
      <c r="G17" s="866">
        <v>214127</v>
      </c>
      <c r="H17" s="1025">
        <v>139841</v>
      </c>
      <c r="I17" s="852">
        <v>138320</v>
      </c>
      <c r="J17" s="852">
        <v>133521</v>
      </c>
      <c r="K17" s="852">
        <v>132389</v>
      </c>
    </row>
    <row r="18" spans="1:11" ht="10.5" customHeight="1" x14ac:dyDescent="0.2">
      <c r="A18" s="196"/>
      <c r="B18" s="854">
        <v>8</v>
      </c>
      <c r="C18" s="746" t="s">
        <v>1116</v>
      </c>
      <c r="D18" s="1025">
        <v>4431</v>
      </c>
      <c r="E18" s="852">
        <v>3379</v>
      </c>
      <c r="F18" s="852">
        <v>3328</v>
      </c>
      <c r="G18" s="866">
        <v>4457</v>
      </c>
      <c r="H18" s="1025">
        <v>4431</v>
      </c>
      <c r="I18" s="852">
        <v>3379</v>
      </c>
      <c r="J18" s="852">
        <v>3328</v>
      </c>
      <c r="K18" s="852">
        <v>4457</v>
      </c>
    </row>
    <row r="19" spans="1:11" ht="10.5" customHeight="1" x14ac:dyDescent="0.2">
      <c r="A19" s="196"/>
      <c r="B19" s="854">
        <v>9</v>
      </c>
      <c r="C19" s="997" t="s">
        <v>1117</v>
      </c>
      <c r="D19" s="884"/>
      <c r="E19" s="854"/>
      <c r="F19" s="854"/>
      <c r="G19" s="855"/>
      <c r="H19" s="1025">
        <v>0</v>
      </c>
      <c r="I19" s="852">
        <v>0</v>
      </c>
      <c r="J19" s="852">
        <v>0</v>
      </c>
      <c r="K19" s="852">
        <v>0</v>
      </c>
    </row>
    <row r="20" spans="1:11" ht="10.5" customHeight="1" x14ac:dyDescent="0.2">
      <c r="A20" s="196"/>
      <c r="B20" s="854">
        <v>10</v>
      </c>
      <c r="C20" s="997" t="s">
        <v>1118</v>
      </c>
      <c r="D20" s="1025">
        <v>26560</v>
      </c>
      <c r="E20" s="852">
        <v>23183</v>
      </c>
      <c r="F20" s="852">
        <v>19751</v>
      </c>
      <c r="G20" s="866">
        <v>19138</v>
      </c>
      <c r="H20" s="1025">
        <v>9892</v>
      </c>
      <c r="I20" s="852">
        <v>9347</v>
      </c>
      <c r="J20" s="852">
        <v>8853</v>
      </c>
      <c r="K20" s="852">
        <v>9239</v>
      </c>
    </row>
    <row r="21" spans="1:11" ht="33.75" x14ac:dyDescent="0.2">
      <c r="A21" s="196"/>
      <c r="B21" s="854">
        <v>11</v>
      </c>
      <c r="C21" s="746" t="s">
        <v>1119</v>
      </c>
      <c r="D21" s="1025">
        <v>1844</v>
      </c>
      <c r="E21" s="852">
        <v>2005</v>
      </c>
      <c r="F21" s="852">
        <v>2235</v>
      </c>
      <c r="G21" s="866">
        <v>3041</v>
      </c>
      <c r="H21" s="1025">
        <v>1844</v>
      </c>
      <c r="I21" s="852">
        <v>2005</v>
      </c>
      <c r="J21" s="852">
        <v>2235</v>
      </c>
      <c r="K21" s="852">
        <v>3041</v>
      </c>
    </row>
    <row r="22" spans="1:11" ht="22.5" x14ac:dyDescent="0.2">
      <c r="A22" s="196"/>
      <c r="B22" s="854">
        <v>12</v>
      </c>
      <c r="C22" s="746" t="s">
        <v>1120</v>
      </c>
      <c r="D22" s="1025">
        <v>1637</v>
      </c>
      <c r="E22" s="852">
        <v>1604</v>
      </c>
      <c r="F22" s="852">
        <v>1619</v>
      </c>
      <c r="G22" s="866">
        <v>1589</v>
      </c>
      <c r="H22" s="1025">
        <v>1637</v>
      </c>
      <c r="I22" s="852">
        <v>1604</v>
      </c>
      <c r="J22" s="852">
        <v>1619</v>
      </c>
      <c r="K22" s="852">
        <v>1589</v>
      </c>
    </row>
    <row r="23" spans="1:11" ht="11.45" customHeight="1" x14ac:dyDescent="0.2">
      <c r="A23" s="196"/>
      <c r="B23" s="854">
        <v>13</v>
      </c>
      <c r="C23" s="746" t="s">
        <v>1121</v>
      </c>
      <c r="D23" s="1025">
        <v>23079</v>
      </c>
      <c r="E23" s="852">
        <v>19574</v>
      </c>
      <c r="F23" s="852">
        <v>15898</v>
      </c>
      <c r="G23" s="866">
        <v>14508</v>
      </c>
      <c r="H23" s="1025">
        <v>6411</v>
      </c>
      <c r="I23" s="852">
        <v>5738</v>
      </c>
      <c r="J23" s="852">
        <v>5000</v>
      </c>
      <c r="K23" s="852">
        <v>4609</v>
      </c>
    </row>
    <row r="24" spans="1:11" ht="22.5" x14ac:dyDescent="0.2">
      <c r="A24" s="196"/>
      <c r="B24" s="854">
        <v>14</v>
      </c>
      <c r="C24" s="849" t="s">
        <v>1122</v>
      </c>
      <c r="D24" s="1025">
        <v>4390</v>
      </c>
      <c r="E24" s="852">
        <v>4646</v>
      </c>
      <c r="F24" s="852">
        <v>3681</v>
      </c>
      <c r="G24" s="866">
        <v>3442</v>
      </c>
      <c r="H24" s="1025">
        <v>3508</v>
      </c>
      <c r="I24" s="852">
        <v>3847</v>
      </c>
      <c r="J24" s="852">
        <v>3179</v>
      </c>
      <c r="K24" s="852">
        <v>2885</v>
      </c>
    </row>
    <row r="25" spans="1:11" ht="10.5" customHeight="1" x14ac:dyDescent="0.2">
      <c r="A25" s="196"/>
      <c r="B25" s="854">
        <v>15</v>
      </c>
      <c r="C25" s="849" t="s">
        <v>1123</v>
      </c>
      <c r="D25" s="1025">
        <v>44488</v>
      </c>
      <c r="E25" s="852">
        <v>44741</v>
      </c>
      <c r="F25" s="852">
        <v>45085</v>
      </c>
      <c r="G25" s="866">
        <v>45051</v>
      </c>
      <c r="H25" s="1025">
        <v>23071</v>
      </c>
      <c r="I25" s="852">
        <v>23122</v>
      </c>
      <c r="J25" s="852">
        <v>23498</v>
      </c>
      <c r="K25" s="852">
        <v>23650</v>
      </c>
    </row>
    <row r="26" spans="1:11" ht="10.5" customHeight="1" x14ac:dyDescent="0.2">
      <c r="A26" s="196"/>
      <c r="B26" s="1026">
        <v>16</v>
      </c>
      <c r="C26" s="422" t="s">
        <v>1124</v>
      </c>
      <c r="D26" s="1027"/>
      <c r="E26" s="1026"/>
      <c r="F26" s="1026"/>
      <c r="G26" s="1028"/>
      <c r="H26" s="1029">
        <v>232342</v>
      </c>
      <c r="I26" s="1030">
        <v>228387</v>
      </c>
      <c r="J26" s="1030">
        <v>220994</v>
      </c>
      <c r="K26" s="1030">
        <v>219238</v>
      </c>
    </row>
    <row r="27" spans="1:11" ht="10.5" customHeight="1" x14ac:dyDescent="0.2">
      <c r="A27" s="196"/>
      <c r="B27" s="196"/>
      <c r="C27" s="213" t="s">
        <v>1125</v>
      </c>
      <c r="D27" s="687"/>
      <c r="E27" s="398"/>
      <c r="F27" s="398"/>
      <c r="G27" s="410"/>
      <c r="H27" s="687"/>
      <c r="I27" s="398"/>
      <c r="J27" s="398"/>
      <c r="K27" s="398"/>
    </row>
    <row r="28" spans="1:11" ht="22.5" x14ac:dyDescent="0.2">
      <c r="A28" s="196"/>
      <c r="B28" s="854">
        <v>17</v>
      </c>
      <c r="C28" s="849" t="s">
        <v>1126</v>
      </c>
      <c r="D28" s="1025">
        <v>2625</v>
      </c>
      <c r="E28" s="852">
        <v>3464</v>
      </c>
      <c r="F28" s="852">
        <v>2590</v>
      </c>
      <c r="G28" s="866">
        <v>1719</v>
      </c>
      <c r="H28" s="1025">
        <v>0</v>
      </c>
      <c r="I28" s="852">
        <v>0</v>
      </c>
      <c r="J28" s="852">
        <v>0</v>
      </c>
      <c r="K28" s="852">
        <v>0</v>
      </c>
    </row>
    <row r="29" spans="1:11" ht="22.5" x14ac:dyDescent="0.2">
      <c r="A29" s="196"/>
      <c r="B29" s="854">
        <v>18</v>
      </c>
      <c r="C29" s="849" t="s">
        <v>1127</v>
      </c>
      <c r="D29" s="1025">
        <v>87093</v>
      </c>
      <c r="E29" s="852">
        <v>86716</v>
      </c>
      <c r="F29" s="852">
        <v>79469</v>
      </c>
      <c r="G29" s="866">
        <v>78818</v>
      </c>
      <c r="H29" s="1025">
        <v>82559</v>
      </c>
      <c r="I29" s="852">
        <v>81913</v>
      </c>
      <c r="J29" s="852">
        <v>74994</v>
      </c>
      <c r="K29" s="852">
        <v>73567</v>
      </c>
    </row>
    <row r="30" spans="1:11" ht="10.5" customHeight="1" x14ac:dyDescent="0.2">
      <c r="A30" s="196"/>
      <c r="B30" s="854">
        <v>19</v>
      </c>
      <c r="C30" s="849" t="s">
        <v>1128</v>
      </c>
      <c r="D30" s="1025">
        <v>54314</v>
      </c>
      <c r="E30" s="852">
        <v>56325</v>
      </c>
      <c r="F30" s="852">
        <v>55384</v>
      </c>
      <c r="G30" s="866">
        <v>55195</v>
      </c>
      <c r="H30" s="1025">
        <v>34168</v>
      </c>
      <c r="I30" s="852">
        <v>35076</v>
      </c>
      <c r="J30" s="852">
        <v>34618</v>
      </c>
      <c r="K30" s="852">
        <v>34602</v>
      </c>
    </row>
    <row r="31" spans="1:11" ht="75" customHeight="1" x14ac:dyDescent="0.2">
      <c r="A31" s="196"/>
      <c r="B31" s="867" t="s">
        <v>1129</v>
      </c>
      <c r="C31" s="849" t="s">
        <v>1130</v>
      </c>
      <c r="D31" s="884"/>
      <c r="E31" s="854"/>
      <c r="F31" s="854"/>
      <c r="G31" s="855"/>
      <c r="H31" s="1025">
        <v>0</v>
      </c>
      <c r="I31" s="852">
        <v>0</v>
      </c>
      <c r="J31" s="852">
        <v>0</v>
      </c>
      <c r="K31" s="852">
        <v>0</v>
      </c>
    </row>
    <row r="32" spans="1:11" ht="22.5" x14ac:dyDescent="0.2">
      <c r="A32" s="196"/>
      <c r="B32" s="867" t="s">
        <v>1131</v>
      </c>
      <c r="C32" s="849" t="s">
        <v>1132</v>
      </c>
      <c r="D32" s="884"/>
      <c r="E32" s="854"/>
      <c r="F32" s="854"/>
      <c r="G32" s="855"/>
      <c r="H32" s="1025">
        <v>0</v>
      </c>
      <c r="I32" s="852">
        <v>0</v>
      </c>
      <c r="J32" s="852">
        <v>0</v>
      </c>
      <c r="K32" s="852">
        <v>0</v>
      </c>
    </row>
    <row r="33" spans="1:11" ht="10.5" customHeight="1" x14ac:dyDescent="0.2">
      <c r="A33" s="196"/>
      <c r="B33" s="1026">
        <v>20</v>
      </c>
      <c r="C33" s="422" t="s">
        <v>1133</v>
      </c>
      <c r="D33" s="1029">
        <v>144031</v>
      </c>
      <c r="E33" s="1030">
        <v>131942</v>
      </c>
      <c r="F33" s="1030">
        <v>148278</v>
      </c>
      <c r="G33" s="1031">
        <v>149862</v>
      </c>
      <c r="H33" s="1029">
        <v>116728</v>
      </c>
      <c r="I33" s="1030">
        <v>116989</v>
      </c>
      <c r="J33" s="1030">
        <v>109612</v>
      </c>
      <c r="K33" s="1030">
        <v>108195</v>
      </c>
    </row>
    <row r="34" spans="1:11" ht="10.5" customHeight="1" x14ac:dyDescent="0.2">
      <c r="A34" s="196"/>
      <c r="B34" s="867" t="s">
        <v>333</v>
      </c>
      <c r="C34" s="746" t="s">
        <v>1134</v>
      </c>
      <c r="D34" s="1025">
        <v>0</v>
      </c>
      <c r="E34" s="852">
        <v>0</v>
      </c>
      <c r="F34" s="852">
        <v>0</v>
      </c>
      <c r="G34" s="866">
        <v>0</v>
      </c>
      <c r="H34" s="1025">
        <v>0</v>
      </c>
      <c r="I34" s="852">
        <v>0</v>
      </c>
      <c r="J34" s="852">
        <v>0</v>
      </c>
      <c r="K34" s="852">
        <v>0</v>
      </c>
    </row>
    <row r="35" spans="1:11" ht="10.5" customHeight="1" x14ac:dyDescent="0.2">
      <c r="A35" s="196"/>
      <c r="B35" s="867" t="s">
        <v>335</v>
      </c>
      <c r="C35" s="746" t="s">
        <v>1135</v>
      </c>
      <c r="D35" s="1025">
        <v>0</v>
      </c>
      <c r="E35" s="852">
        <v>0</v>
      </c>
      <c r="F35" s="852">
        <v>0</v>
      </c>
      <c r="G35" s="866">
        <v>0</v>
      </c>
      <c r="H35" s="1025">
        <v>0</v>
      </c>
      <c r="I35" s="852">
        <v>0</v>
      </c>
      <c r="J35" s="852">
        <v>0</v>
      </c>
      <c r="K35" s="852">
        <v>0</v>
      </c>
    </row>
    <row r="36" spans="1:11" ht="10.5" customHeight="1" x14ac:dyDescent="0.2">
      <c r="A36" s="196"/>
      <c r="B36" s="867" t="s">
        <v>1136</v>
      </c>
      <c r="C36" s="746" t="s">
        <v>1137</v>
      </c>
      <c r="D36" s="1025">
        <v>141407</v>
      </c>
      <c r="E36" s="852">
        <v>130113</v>
      </c>
      <c r="F36" s="852">
        <v>146409</v>
      </c>
      <c r="G36" s="866">
        <v>147144</v>
      </c>
      <c r="H36" s="1025">
        <v>116728</v>
      </c>
      <c r="I36" s="852">
        <v>116989</v>
      </c>
      <c r="J36" s="852">
        <v>109612</v>
      </c>
      <c r="K36" s="852">
        <v>108195</v>
      </c>
    </row>
    <row r="37" spans="1:11" ht="10.5" customHeight="1" x14ac:dyDescent="0.2">
      <c r="A37" s="196"/>
      <c r="B37" s="854"/>
      <c r="C37" s="209" t="s">
        <v>1138</v>
      </c>
      <c r="D37" s="884"/>
      <c r="E37" s="854"/>
      <c r="F37" s="854"/>
      <c r="G37" s="855"/>
      <c r="H37" s="688"/>
      <c r="I37" s="854"/>
      <c r="J37" s="854"/>
      <c r="K37" s="854"/>
    </row>
    <row r="38" spans="1:11" ht="10.5" customHeight="1" x14ac:dyDescent="0.2">
      <c r="A38" s="196"/>
      <c r="B38" s="189">
        <v>21</v>
      </c>
      <c r="C38" s="213" t="s">
        <v>1139</v>
      </c>
      <c r="D38" s="884"/>
      <c r="E38" s="854"/>
      <c r="F38" s="854"/>
      <c r="G38" s="855"/>
      <c r="H38" s="282">
        <v>227548</v>
      </c>
      <c r="I38" s="281">
        <v>221118</v>
      </c>
      <c r="J38" s="281">
        <v>219559</v>
      </c>
      <c r="K38" s="281">
        <v>220267</v>
      </c>
    </row>
    <row r="39" spans="1:11" ht="10.5" customHeight="1" x14ac:dyDescent="0.2">
      <c r="A39" s="196"/>
      <c r="B39" s="189">
        <v>22</v>
      </c>
      <c r="C39" s="213" t="s">
        <v>1140</v>
      </c>
      <c r="D39" s="884"/>
      <c r="E39" s="854"/>
      <c r="F39" s="854"/>
      <c r="G39" s="855"/>
      <c r="H39" s="282">
        <v>115614</v>
      </c>
      <c r="I39" s="281">
        <v>111398</v>
      </c>
      <c r="J39" s="281">
        <v>111383</v>
      </c>
      <c r="K39" s="281">
        <v>111043</v>
      </c>
    </row>
    <row r="40" spans="1:11" ht="12" thickBot="1" x14ac:dyDescent="0.25">
      <c r="A40" s="884"/>
      <c r="B40" s="1032">
        <v>23</v>
      </c>
      <c r="C40" s="595" t="s">
        <v>224</v>
      </c>
      <c r="D40" s="533"/>
      <c r="E40" s="533"/>
      <c r="F40" s="533"/>
      <c r="G40" s="685"/>
      <c r="H40" s="686">
        <v>1.9681999999999999</v>
      </c>
      <c r="I40" s="686">
        <v>1.9849000000000001</v>
      </c>
      <c r="J40" s="686">
        <v>1.9712000000000001</v>
      </c>
      <c r="K40" s="686">
        <v>1.9836</v>
      </c>
    </row>
    <row r="41" spans="1:11" ht="12" thickTop="1" x14ac:dyDescent="0.2"/>
    <row r="44" spans="1:11" x14ac:dyDescent="0.2">
      <c r="I44" s="100"/>
      <c r="J44" s="100"/>
    </row>
    <row r="48" spans="1:11" x14ac:dyDescent="0.2">
      <c r="E48" s="16"/>
      <c r="K48" s="1033"/>
    </row>
    <row r="49" spans="5:11" x14ac:dyDescent="0.2">
      <c r="E49" s="16"/>
      <c r="K49" s="1033"/>
    </row>
    <row r="50" spans="5:11" x14ac:dyDescent="0.2">
      <c r="E50" s="16"/>
      <c r="K50" s="1033"/>
    </row>
    <row r="51" spans="5:11" x14ac:dyDescent="0.2">
      <c r="E51" s="16"/>
      <c r="K51" s="1033"/>
    </row>
    <row r="52" spans="5:11" x14ac:dyDescent="0.2">
      <c r="E52" s="16"/>
      <c r="K52" s="1033"/>
    </row>
    <row r="53" spans="5:11" x14ac:dyDescent="0.2">
      <c r="E53" s="16"/>
      <c r="K53" s="1033"/>
    </row>
    <row r="54" spans="5:11" x14ac:dyDescent="0.2">
      <c r="E54" s="16"/>
      <c r="K54" s="1033"/>
    </row>
    <row r="55" spans="5:11" x14ac:dyDescent="0.2">
      <c r="E55" s="16"/>
      <c r="K55" s="1033"/>
    </row>
    <row r="56" spans="5:11" x14ac:dyDescent="0.2">
      <c r="E56" s="16"/>
      <c r="K56" s="1033"/>
    </row>
    <row r="57" spans="5:11" x14ac:dyDescent="0.2">
      <c r="E57" s="16"/>
      <c r="K57" s="1033"/>
    </row>
    <row r="58" spans="5:11" x14ac:dyDescent="0.2">
      <c r="E58" s="16"/>
      <c r="K58" s="1033"/>
    </row>
    <row r="59" spans="5:11" x14ac:dyDescent="0.2">
      <c r="E59" s="16"/>
      <c r="K59" s="1033"/>
    </row>
  </sheetData>
  <mergeCells count="6">
    <mergeCell ref="A2:K2"/>
    <mergeCell ref="B5:C5"/>
    <mergeCell ref="B6:C6"/>
    <mergeCell ref="D7:G7"/>
    <mergeCell ref="D5:G5"/>
    <mergeCell ref="H5:K5"/>
  </mergeCells>
  <hyperlinks>
    <hyperlink ref="L2" location="Index!A1" display="Back to index" xr:uid="{1F3FCDC5-99CF-4136-A660-F5F0A2876BC7}"/>
  </hyperlinks>
  <pageMargins left="0.82677165354330717" right="0.82677165354330717" top="0.74803149606299213" bottom="0.86614173228346458" header="0.31496062992125984" footer="0.31496062992125984"/>
  <pageSetup paperSize="9" orientation="portrait" r:id="rId1"/>
  <customProperties>
    <customPr name="_pios_id" r:id="rId2"/>
  </customProperties>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F87CF5-3613-4148-B865-EF666B3FFB38}">
  <sheetPr codeName="Sheet45"/>
  <dimension ref="B2:S45"/>
  <sheetViews>
    <sheetView showGridLines="0" zoomScaleNormal="100" zoomScaleSheetLayoutView="160" workbookViewId="0">
      <selection activeCell="Q30" sqref="Q30"/>
    </sheetView>
  </sheetViews>
  <sheetFormatPr defaultColWidth="8.7109375" defaultRowHeight="14.25" x14ac:dyDescent="0.2"/>
  <cols>
    <col min="1" max="1" width="0.7109375" style="4" customWidth="1"/>
    <col min="2" max="2" width="5.28515625" style="4" customWidth="1"/>
    <col min="3" max="3" width="32.85546875" style="4" customWidth="1"/>
    <col min="4" max="5" width="8.42578125" style="4" customWidth="1"/>
    <col min="6" max="6" width="8.28515625" style="4" customWidth="1"/>
    <col min="7" max="7" width="8.42578125" style="4" customWidth="1"/>
    <col min="8" max="8" width="8.85546875" style="4" customWidth="1"/>
    <col min="9" max="9" width="8.85546875" style="4" bestFit="1" customWidth="1"/>
    <col min="10" max="10" width="14" style="4" customWidth="1"/>
    <col min="11" max="16384" width="8.7109375" style="4"/>
  </cols>
  <sheetData>
    <row r="2" spans="2:11" x14ac:dyDescent="0.2">
      <c r="B2" s="61" t="s">
        <v>1141</v>
      </c>
      <c r="C2" s="88"/>
      <c r="D2" s="89"/>
      <c r="E2" s="89"/>
      <c r="F2" s="89"/>
      <c r="G2" s="89"/>
      <c r="H2" s="89"/>
      <c r="I2" s="6" t="s">
        <v>156</v>
      </c>
    </row>
    <row r="3" spans="2:11" ht="11.25" customHeight="1" x14ac:dyDescent="0.2">
      <c r="B3" s="21" t="s">
        <v>1142</v>
      </c>
      <c r="C3" s="848"/>
    </row>
    <row r="4" spans="2:11" ht="6.75" customHeight="1" thickBot="1" x14ac:dyDescent="0.25">
      <c r="B4" s="10"/>
      <c r="C4" s="10"/>
      <c r="D4" s="10"/>
      <c r="E4" s="10"/>
      <c r="F4" s="10"/>
      <c r="G4" s="10"/>
      <c r="H4" s="10"/>
    </row>
    <row r="5" spans="2:11" ht="10.5" customHeight="1" thickTop="1" x14ac:dyDescent="0.2">
      <c r="B5" s="1196"/>
      <c r="C5" s="1196"/>
      <c r="D5" s="400" t="s">
        <v>157</v>
      </c>
      <c r="E5" s="400" t="s">
        <v>158</v>
      </c>
      <c r="F5" s="400" t="s">
        <v>159</v>
      </c>
      <c r="G5" s="408" t="s">
        <v>160</v>
      </c>
      <c r="H5" s="401" t="s">
        <v>161</v>
      </c>
    </row>
    <row r="6" spans="2:11" ht="24" customHeight="1" x14ac:dyDescent="0.2">
      <c r="C6" s="166"/>
      <c r="D6" s="1197" t="s">
        <v>1143</v>
      </c>
      <c r="E6" s="1197"/>
      <c r="F6" s="1197"/>
      <c r="G6" s="1198"/>
      <c r="H6" s="402" t="s">
        <v>1144</v>
      </c>
    </row>
    <row r="7" spans="2:11" ht="20.25" customHeight="1" x14ac:dyDescent="0.2">
      <c r="B7" s="414"/>
      <c r="C7" s="416" t="s">
        <v>1145</v>
      </c>
      <c r="D7" s="1013" t="s">
        <v>1146</v>
      </c>
      <c r="E7" s="402" t="s">
        <v>1147</v>
      </c>
      <c r="F7" s="402" t="s">
        <v>1148</v>
      </c>
      <c r="G7" s="409" t="s">
        <v>1149</v>
      </c>
      <c r="H7" s="367"/>
    </row>
    <row r="8" spans="2:11" ht="10.5" customHeight="1" x14ac:dyDescent="0.2">
      <c r="C8" s="397" t="s">
        <v>1150</v>
      </c>
      <c r="D8" s="196"/>
      <c r="E8" s="196"/>
      <c r="F8" s="196"/>
      <c r="G8" s="415"/>
      <c r="H8" s="196"/>
    </row>
    <row r="9" spans="2:11" ht="10.5" customHeight="1" x14ac:dyDescent="0.2">
      <c r="B9" s="189">
        <v>1</v>
      </c>
      <c r="C9" s="185" t="s">
        <v>1151</v>
      </c>
      <c r="D9" s="403">
        <v>224870</v>
      </c>
      <c r="E9" s="405">
        <v>0</v>
      </c>
      <c r="F9" s="405">
        <v>0</v>
      </c>
      <c r="G9" s="411">
        <v>22815</v>
      </c>
      <c r="H9" s="411">
        <v>247685</v>
      </c>
      <c r="J9" s="82"/>
      <c r="K9" s="83"/>
    </row>
    <row r="10" spans="2:11" ht="10.5" customHeight="1" x14ac:dyDescent="0.2">
      <c r="B10" s="196">
        <v>2</v>
      </c>
      <c r="C10" s="746" t="s">
        <v>28</v>
      </c>
      <c r="D10" s="403">
        <v>224870</v>
      </c>
      <c r="E10" s="404">
        <v>0</v>
      </c>
      <c r="F10" s="404">
        <v>0</v>
      </c>
      <c r="G10" s="411">
        <v>22815</v>
      </c>
      <c r="H10" s="405">
        <v>247685</v>
      </c>
      <c r="J10" s="82"/>
      <c r="K10" s="83"/>
    </row>
    <row r="11" spans="2:11" ht="10.5" customHeight="1" x14ac:dyDescent="0.2">
      <c r="B11" s="196">
        <v>3</v>
      </c>
      <c r="C11" s="746" t="s">
        <v>1152</v>
      </c>
      <c r="D11" s="406"/>
      <c r="E11" s="404">
        <v>0</v>
      </c>
      <c r="F11" s="404">
        <v>0</v>
      </c>
      <c r="G11" s="411">
        <v>0</v>
      </c>
      <c r="H11" s="405">
        <v>0</v>
      </c>
      <c r="J11" s="82"/>
      <c r="K11" s="83"/>
    </row>
    <row r="12" spans="2:11" ht="10.5" customHeight="1" x14ac:dyDescent="0.2">
      <c r="B12" s="196">
        <v>4</v>
      </c>
      <c r="C12" s="185" t="s">
        <v>1153</v>
      </c>
      <c r="D12" s="406"/>
      <c r="E12" s="405">
        <v>669582</v>
      </c>
      <c r="F12" s="405">
        <v>4298</v>
      </c>
      <c r="G12" s="411">
        <v>37703</v>
      </c>
      <c r="H12" s="405">
        <v>663124</v>
      </c>
      <c r="J12" s="82"/>
      <c r="K12" s="83"/>
    </row>
    <row r="13" spans="2:11" ht="10.5" customHeight="1" x14ac:dyDescent="0.2">
      <c r="B13" s="196">
        <v>5</v>
      </c>
      <c r="C13" s="746" t="s">
        <v>1111</v>
      </c>
      <c r="D13" s="406"/>
      <c r="E13" s="405">
        <v>376123</v>
      </c>
      <c r="F13" s="405">
        <v>2449</v>
      </c>
      <c r="G13" s="411">
        <v>31268</v>
      </c>
      <c r="H13" s="405">
        <v>390911</v>
      </c>
      <c r="J13" s="82"/>
      <c r="K13" s="83"/>
    </row>
    <row r="14" spans="2:11" ht="10.5" customHeight="1" x14ac:dyDescent="0.2">
      <c r="B14" s="196">
        <v>6</v>
      </c>
      <c r="C14" s="746" t="s">
        <v>1112</v>
      </c>
      <c r="D14" s="406"/>
      <c r="E14" s="405">
        <v>293459</v>
      </c>
      <c r="F14" s="405">
        <v>1849</v>
      </c>
      <c r="G14" s="411">
        <v>6435</v>
      </c>
      <c r="H14" s="405">
        <v>272213</v>
      </c>
      <c r="J14" s="82"/>
      <c r="K14" s="83"/>
    </row>
    <row r="15" spans="2:11" ht="10.5" customHeight="1" x14ac:dyDescent="0.2">
      <c r="B15" s="196">
        <v>7</v>
      </c>
      <c r="C15" s="185" t="s">
        <v>1154</v>
      </c>
      <c r="D15" s="406"/>
      <c r="E15" s="405">
        <v>253253</v>
      </c>
      <c r="F15" s="405">
        <v>12337</v>
      </c>
      <c r="G15" s="411">
        <v>2254</v>
      </c>
      <c r="H15" s="405">
        <v>86432</v>
      </c>
      <c r="J15" s="82"/>
      <c r="K15" s="83"/>
    </row>
    <row r="16" spans="2:11" ht="10.5" customHeight="1" x14ac:dyDescent="0.2">
      <c r="B16" s="196">
        <v>8</v>
      </c>
      <c r="C16" s="746" t="s">
        <v>1155</v>
      </c>
      <c r="D16" s="406"/>
      <c r="E16" s="405">
        <v>0</v>
      </c>
      <c r="F16" s="405">
        <v>0</v>
      </c>
      <c r="G16" s="411">
        <v>0</v>
      </c>
      <c r="H16" s="405">
        <v>0</v>
      </c>
      <c r="J16" s="82"/>
      <c r="K16" s="83"/>
    </row>
    <row r="17" spans="2:19" ht="10.5" customHeight="1" x14ac:dyDescent="0.2">
      <c r="B17" s="196">
        <v>9</v>
      </c>
      <c r="C17" s="746" t="s">
        <v>1156</v>
      </c>
      <c r="D17" s="406"/>
      <c r="E17" s="405">
        <v>253253</v>
      </c>
      <c r="F17" s="405">
        <v>12337</v>
      </c>
      <c r="G17" s="411">
        <v>2254</v>
      </c>
      <c r="H17" s="405">
        <v>86432</v>
      </c>
      <c r="J17" s="82"/>
      <c r="K17" s="83"/>
    </row>
    <row r="18" spans="2:19" ht="10.5" customHeight="1" x14ac:dyDescent="0.2">
      <c r="B18" s="196">
        <v>10</v>
      </c>
      <c r="C18" s="185" t="s">
        <v>1157</v>
      </c>
      <c r="D18" s="406"/>
      <c r="E18" s="405">
        <v>0</v>
      </c>
      <c r="F18" s="405">
        <v>0</v>
      </c>
      <c r="G18" s="411">
        <v>0</v>
      </c>
      <c r="H18" s="405">
        <v>0</v>
      </c>
      <c r="J18" s="82"/>
      <c r="K18" s="83"/>
    </row>
    <row r="19" spans="2:19" ht="10.5" customHeight="1" x14ac:dyDescent="0.2">
      <c r="B19" s="196">
        <v>11</v>
      </c>
      <c r="C19" s="185" t="s">
        <v>1158</v>
      </c>
      <c r="D19" s="403">
        <v>1159</v>
      </c>
      <c r="E19" s="405">
        <v>68511</v>
      </c>
      <c r="F19" s="405">
        <v>13887</v>
      </c>
      <c r="G19" s="411">
        <v>385864</v>
      </c>
      <c r="H19" s="405">
        <v>392808</v>
      </c>
      <c r="J19" s="82"/>
      <c r="K19" s="83"/>
    </row>
    <row r="20" spans="2:19" ht="10.5" customHeight="1" x14ac:dyDescent="0.2">
      <c r="B20" s="196">
        <v>12</v>
      </c>
      <c r="C20" s="746" t="s">
        <v>1159</v>
      </c>
      <c r="D20" s="403">
        <v>1159</v>
      </c>
      <c r="E20" s="407"/>
      <c r="F20" s="407"/>
      <c r="G20" s="412"/>
      <c r="H20" s="407"/>
      <c r="J20" s="82"/>
      <c r="K20" s="83"/>
    </row>
    <row r="21" spans="2:19" ht="22.5" x14ac:dyDescent="0.2">
      <c r="B21" s="196">
        <v>13</v>
      </c>
      <c r="C21" s="746" t="s">
        <v>1160</v>
      </c>
      <c r="D21" s="406"/>
      <c r="E21" s="405">
        <v>68511</v>
      </c>
      <c r="F21" s="405">
        <v>13887</v>
      </c>
      <c r="G21" s="411">
        <v>385864</v>
      </c>
      <c r="H21" s="405">
        <v>392808</v>
      </c>
      <c r="J21" s="82"/>
      <c r="K21" s="83"/>
    </row>
    <row r="22" spans="2:19" ht="10.5" customHeight="1" x14ac:dyDescent="0.2">
      <c r="B22" s="225">
        <v>14</v>
      </c>
      <c r="C22" s="445" t="s">
        <v>1161</v>
      </c>
      <c r="D22" s="1034"/>
      <c r="E22" s="1035"/>
      <c r="F22" s="1035"/>
      <c r="G22" s="1036"/>
      <c r="H22" s="624">
        <v>1390049</v>
      </c>
      <c r="J22" s="82"/>
      <c r="K22" s="83"/>
    </row>
    <row r="23" spans="2:19" ht="10.5" customHeight="1" x14ac:dyDescent="0.2">
      <c r="B23" s="304"/>
      <c r="C23" s="399" t="s">
        <v>1162</v>
      </c>
      <c r="D23" s="196"/>
      <c r="E23" s="196"/>
      <c r="F23" s="196"/>
      <c r="G23" s="415"/>
      <c r="H23" s="196"/>
    </row>
    <row r="24" spans="2:19" ht="10.5" customHeight="1" x14ac:dyDescent="0.2">
      <c r="B24" s="196">
        <v>15</v>
      </c>
      <c r="C24" s="185" t="s">
        <v>1108</v>
      </c>
      <c r="D24" s="189"/>
      <c r="E24" s="405"/>
      <c r="F24" s="405"/>
      <c r="G24" s="411"/>
      <c r="H24" s="405">
        <v>8037</v>
      </c>
    </row>
    <row r="25" spans="2:19" ht="21" customHeight="1" x14ac:dyDescent="0.2">
      <c r="B25" s="196" t="s">
        <v>1163</v>
      </c>
      <c r="C25" s="185" t="s">
        <v>1164</v>
      </c>
      <c r="D25" s="189"/>
      <c r="E25" s="405">
        <v>3235</v>
      </c>
      <c r="F25" s="405">
        <v>3404</v>
      </c>
      <c r="G25" s="411">
        <v>355302</v>
      </c>
      <c r="H25" s="405">
        <v>307649</v>
      </c>
      <c r="J25" s="82"/>
      <c r="K25" s="83"/>
    </row>
    <row r="26" spans="2:19" ht="23.45" customHeight="1" x14ac:dyDescent="0.2">
      <c r="B26" s="196">
        <v>16</v>
      </c>
      <c r="C26" s="185" t="s">
        <v>1165</v>
      </c>
      <c r="D26" s="189"/>
      <c r="E26" s="405">
        <v>0</v>
      </c>
      <c r="F26" s="405">
        <v>0</v>
      </c>
      <c r="G26" s="411">
        <v>0</v>
      </c>
      <c r="H26" s="405">
        <v>0</v>
      </c>
      <c r="J26" s="82"/>
      <c r="K26" s="83"/>
    </row>
    <row r="27" spans="2:19" ht="10.5" customHeight="1" x14ac:dyDescent="0.2">
      <c r="B27" s="196">
        <v>17</v>
      </c>
      <c r="C27" s="185" t="s">
        <v>1166</v>
      </c>
      <c r="D27" s="189"/>
      <c r="E27" s="405">
        <v>241750</v>
      </c>
      <c r="F27" s="405">
        <v>81974</v>
      </c>
      <c r="G27" s="411">
        <v>744229</v>
      </c>
      <c r="H27" s="405">
        <v>720071</v>
      </c>
      <c r="J27" s="82"/>
      <c r="K27" s="83"/>
      <c r="S27" s="90"/>
    </row>
    <row r="28" spans="2:19" ht="45" x14ac:dyDescent="0.2">
      <c r="B28" s="196">
        <v>18</v>
      </c>
      <c r="C28" s="746" t="s">
        <v>1167</v>
      </c>
      <c r="D28" s="189"/>
      <c r="E28" s="405">
        <v>76621</v>
      </c>
      <c r="F28" s="405">
        <v>0</v>
      </c>
      <c r="G28" s="411">
        <v>0</v>
      </c>
      <c r="H28" s="405">
        <v>389</v>
      </c>
      <c r="J28" s="82"/>
      <c r="K28" s="83"/>
    </row>
    <row r="29" spans="2:19" ht="42.75" customHeight="1" x14ac:dyDescent="0.2">
      <c r="B29" s="196">
        <v>19</v>
      </c>
      <c r="C29" s="746" t="s">
        <v>1168</v>
      </c>
      <c r="D29" s="189"/>
      <c r="E29" s="405">
        <v>208</v>
      </c>
      <c r="F29" s="405">
        <v>41</v>
      </c>
      <c r="G29" s="411">
        <v>509</v>
      </c>
      <c r="H29" s="405">
        <v>550</v>
      </c>
      <c r="J29" s="82"/>
      <c r="K29" s="83"/>
    </row>
    <row r="30" spans="2:19" ht="45" x14ac:dyDescent="0.2">
      <c r="B30" s="196">
        <v>20</v>
      </c>
      <c r="C30" s="746" t="s">
        <v>1169</v>
      </c>
      <c r="D30" s="189"/>
      <c r="E30" s="405">
        <v>154020</v>
      </c>
      <c r="F30" s="405">
        <v>79260</v>
      </c>
      <c r="G30" s="411">
        <v>531354</v>
      </c>
      <c r="H30" s="405">
        <v>564880</v>
      </c>
      <c r="J30" s="82"/>
      <c r="K30" s="83"/>
    </row>
    <row r="31" spans="2:19" ht="33.75" x14ac:dyDescent="0.2">
      <c r="B31" s="196">
        <v>21</v>
      </c>
      <c r="C31" s="766" t="s">
        <v>1170</v>
      </c>
      <c r="D31" s="189"/>
      <c r="E31" s="405">
        <v>663</v>
      </c>
      <c r="F31" s="405">
        <v>989</v>
      </c>
      <c r="G31" s="411">
        <v>31164</v>
      </c>
      <c r="H31" s="405">
        <v>21083</v>
      </c>
      <c r="J31" s="82"/>
      <c r="K31" s="83"/>
    </row>
    <row r="32" spans="2:19" ht="10.5" customHeight="1" x14ac:dyDescent="0.2">
      <c r="B32" s="196">
        <v>22</v>
      </c>
      <c r="C32" s="746" t="s">
        <v>1171</v>
      </c>
      <c r="D32" s="189"/>
      <c r="E32" s="405">
        <v>2083</v>
      </c>
      <c r="F32" s="405">
        <v>2228</v>
      </c>
      <c r="G32" s="411">
        <v>207686</v>
      </c>
      <c r="H32" s="405">
        <v>145643</v>
      </c>
      <c r="J32" s="82"/>
      <c r="K32" s="83"/>
    </row>
    <row r="33" spans="2:11" ht="33.75" x14ac:dyDescent="0.2">
      <c r="B33" s="196">
        <v>23</v>
      </c>
      <c r="C33" s="766" t="s">
        <v>1170</v>
      </c>
      <c r="D33" s="189"/>
      <c r="E33" s="405">
        <v>1648</v>
      </c>
      <c r="F33" s="405">
        <v>1750</v>
      </c>
      <c r="G33" s="411">
        <v>165228</v>
      </c>
      <c r="H33" s="405">
        <v>109097</v>
      </c>
      <c r="J33" s="82"/>
      <c r="K33" s="83"/>
    </row>
    <row r="34" spans="2:11" ht="40.700000000000003" customHeight="1" x14ac:dyDescent="0.2">
      <c r="B34" s="196">
        <v>24</v>
      </c>
      <c r="C34" s="746" t="s">
        <v>1172</v>
      </c>
      <c r="D34" s="189"/>
      <c r="E34" s="405">
        <v>8818</v>
      </c>
      <c r="F34" s="405">
        <v>445</v>
      </c>
      <c r="G34" s="411">
        <v>4680</v>
      </c>
      <c r="H34" s="405">
        <v>8610</v>
      </c>
      <c r="J34" s="82"/>
      <c r="K34" s="83"/>
    </row>
    <row r="35" spans="2:11" ht="10.5" customHeight="1" x14ac:dyDescent="0.2">
      <c r="B35" s="196">
        <v>25</v>
      </c>
      <c r="C35" s="185" t="s">
        <v>1173</v>
      </c>
      <c r="D35" s="189"/>
      <c r="E35" s="405">
        <v>0</v>
      </c>
      <c r="F35" s="405">
        <v>0</v>
      </c>
      <c r="G35" s="411">
        <v>0</v>
      </c>
      <c r="H35" s="405">
        <v>0</v>
      </c>
      <c r="J35" s="82"/>
      <c r="K35" s="83"/>
    </row>
    <row r="36" spans="2:11" ht="10.5" customHeight="1" x14ac:dyDescent="0.2">
      <c r="B36" s="196">
        <v>26</v>
      </c>
      <c r="C36" s="185" t="s">
        <v>1174</v>
      </c>
      <c r="D36" s="189"/>
      <c r="E36" s="405">
        <v>7563</v>
      </c>
      <c r="F36" s="405">
        <v>599</v>
      </c>
      <c r="G36" s="411">
        <v>39585</v>
      </c>
      <c r="H36" s="405">
        <v>47172</v>
      </c>
      <c r="J36" s="82"/>
      <c r="K36" s="83"/>
    </row>
    <row r="37" spans="2:11" ht="10.5" customHeight="1" x14ac:dyDescent="0.2">
      <c r="B37" s="196">
        <v>27</v>
      </c>
      <c r="C37" s="746" t="s">
        <v>1175</v>
      </c>
      <c r="D37" s="189"/>
      <c r="E37" s="189"/>
      <c r="F37" s="405"/>
      <c r="G37" s="411">
        <v>0</v>
      </c>
      <c r="H37" s="405">
        <v>0</v>
      </c>
      <c r="J37" s="82"/>
      <c r="K37" s="83"/>
    </row>
    <row r="38" spans="2:11" ht="33.75" x14ac:dyDescent="0.2">
      <c r="B38" s="196">
        <v>28</v>
      </c>
      <c r="C38" s="746" t="s">
        <v>1176</v>
      </c>
      <c r="D38" s="189"/>
      <c r="E38" s="189">
        <v>0</v>
      </c>
      <c r="F38" s="189">
        <v>0</v>
      </c>
      <c r="G38" s="413">
        <v>0</v>
      </c>
      <c r="H38" s="405">
        <v>0</v>
      </c>
      <c r="J38" s="82"/>
      <c r="K38" s="83"/>
    </row>
    <row r="39" spans="2:11" ht="10.5" customHeight="1" x14ac:dyDescent="0.2">
      <c r="B39" s="196">
        <v>29</v>
      </c>
      <c r="C39" s="746" t="s">
        <v>1177</v>
      </c>
      <c r="D39" s="189"/>
      <c r="E39" s="189">
        <v>917</v>
      </c>
      <c r="F39" s="405"/>
      <c r="G39" s="411"/>
      <c r="H39" s="405">
        <v>917</v>
      </c>
      <c r="J39" s="82"/>
      <c r="K39" s="83"/>
    </row>
    <row r="40" spans="2:11" ht="21" customHeight="1" x14ac:dyDescent="0.2">
      <c r="B40" s="196">
        <v>30</v>
      </c>
      <c r="C40" s="746" t="s">
        <v>1178</v>
      </c>
      <c r="D40" s="189"/>
      <c r="E40" s="189">
        <v>0</v>
      </c>
      <c r="F40" s="189"/>
      <c r="G40" s="413"/>
      <c r="H40" s="405">
        <v>0</v>
      </c>
      <c r="J40" s="82"/>
      <c r="K40" s="83"/>
    </row>
    <row r="41" spans="2:11" ht="21" customHeight="1" x14ac:dyDescent="0.2">
      <c r="B41" s="196">
        <v>31</v>
      </c>
      <c r="C41" s="746" t="s">
        <v>1179</v>
      </c>
      <c r="D41" s="189"/>
      <c r="E41" s="405">
        <v>6646</v>
      </c>
      <c r="F41" s="405">
        <v>599</v>
      </c>
      <c r="G41" s="411">
        <v>39585</v>
      </c>
      <c r="H41" s="405">
        <v>46255</v>
      </c>
      <c r="J41" s="82"/>
      <c r="K41" s="83"/>
    </row>
    <row r="42" spans="2:11" ht="10.5" customHeight="1" x14ac:dyDescent="0.2">
      <c r="B42" s="196">
        <v>32</v>
      </c>
      <c r="C42" s="185" t="s">
        <v>1180</v>
      </c>
      <c r="D42" s="189"/>
      <c r="E42" s="405">
        <v>141097</v>
      </c>
      <c r="F42" s="405">
        <v>3272</v>
      </c>
      <c r="G42" s="411">
        <v>2712</v>
      </c>
      <c r="H42" s="405">
        <v>7354</v>
      </c>
      <c r="J42" s="82"/>
      <c r="K42" s="83"/>
    </row>
    <row r="43" spans="2:11" ht="10.5" customHeight="1" thickBot="1" x14ac:dyDescent="0.25">
      <c r="B43" s="225">
        <v>33</v>
      </c>
      <c r="C43" s="445" t="s">
        <v>1181</v>
      </c>
      <c r="D43" s="884"/>
      <c r="E43" s="884"/>
      <c r="F43" s="884"/>
      <c r="G43" s="1037"/>
      <c r="H43" s="624">
        <v>1090283</v>
      </c>
      <c r="J43" s="82"/>
      <c r="K43" s="83"/>
    </row>
    <row r="44" spans="2:11" ht="10.5" customHeight="1" thickTop="1" thickBot="1" x14ac:dyDescent="0.25">
      <c r="B44" s="626">
        <v>34</v>
      </c>
      <c r="C44" s="627" t="s">
        <v>1182</v>
      </c>
      <c r="D44" s="626"/>
      <c r="E44" s="626"/>
      <c r="F44" s="626"/>
      <c r="G44" s="628"/>
      <c r="H44" s="629">
        <v>1.2748999999999999</v>
      </c>
    </row>
    <row r="45" spans="2:11" ht="15" thickTop="1" x14ac:dyDescent="0.2"/>
  </sheetData>
  <mergeCells count="2">
    <mergeCell ref="B5:C5"/>
    <mergeCell ref="D6:G6"/>
  </mergeCells>
  <hyperlinks>
    <hyperlink ref="I2" location="Index!A1" display="Back to index" xr:uid="{3C9608BA-E34F-40FE-91AA-7D2BA5C4FD4F}"/>
  </hyperlinks>
  <pageMargins left="0.82677165354330706" right="0.82677165354330706" top="0.74803149606299213" bottom="0.86614173228346458" header="0.31496062992125984" footer="0.31496062992125984"/>
  <pageSetup paperSize="9" orientation="portrait" verticalDpi="1200" r:id="rId1"/>
  <customProperties>
    <customPr name="_pios_id" r:id="rId2"/>
  </customProperties>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CFED1F-3735-475B-9E32-DADCC3952A8A}">
  <sheetPr codeName="Sheet46"/>
  <dimension ref="B2:L19"/>
  <sheetViews>
    <sheetView showGridLines="0" zoomScaleNormal="100" zoomScaleSheetLayoutView="160" workbookViewId="0">
      <selection activeCell="B3" sqref="B3"/>
    </sheetView>
  </sheetViews>
  <sheetFormatPr defaultColWidth="8.7109375" defaultRowHeight="14.25" x14ac:dyDescent="0.2"/>
  <cols>
    <col min="1" max="1" width="0.7109375" style="4" customWidth="1"/>
    <col min="2" max="2" width="3.7109375" style="4" customWidth="1"/>
    <col min="3" max="3" width="17.140625" style="4" customWidth="1"/>
    <col min="4" max="5" width="7.7109375" style="4" customWidth="1"/>
    <col min="6" max="6" width="8" style="4" customWidth="1"/>
    <col min="7" max="7" width="7.7109375" style="4" customWidth="1"/>
    <col min="8" max="8" width="8.42578125" style="4" customWidth="1"/>
    <col min="9" max="10" width="8" style="4" customWidth="1"/>
    <col min="11" max="11" width="7.7109375" style="4" customWidth="1"/>
    <col min="12" max="16384" width="8.7109375" style="4"/>
  </cols>
  <sheetData>
    <row r="2" spans="2:12" x14ac:dyDescent="0.2">
      <c r="B2" s="61" t="s">
        <v>1492</v>
      </c>
      <c r="C2" s="70"/>
      <c r="D2" s="70"/>
      <c r="E2" s="70"/>
      <c r="F2" s="70"/>
      <c r="G2" s="70"/>
      <c r="H2" s="70"/>
      <c r="I2" s="70"/>
      <c r="J2" s="70"/>
      <c r="K2" s="70"/>
      <c r="L2" s="6" t="s">
        <v>156</v>
      </c>
    </row>
    <row r="4" spans="2:12" ht="14.25" customHeight="1" thickBot="1" x14ac:dyDescent="0.25">
      <c r="B4" s="22"/>
      <c r="C4" s="23"/>
      <c r="E4" s="23"/>
      <c r="G4" s="23"/>
      <c r="I4" s="23"/>
      <c r="J4" s="23"/>
      <c r="K4" s="23"/>
    </row>
    <row r="5" spans="2:12" ht="10.5" customHeight="1" thickTop="1" x14ac:dyDescent="0.2">
      <c r="B5" s="22"/>
      <c r="C5" s="384"/>
      <c r="D5" s="631" t="s">
        <v>157</v>
      </c>
      <c r="E5" s="767" t="s">
        <v>158</v>
      </c>
      <c r="F5" s="771" t="s">
        <v>159</v>
      </c>
      <c r="G5" s="767" t="s">
        <v>160</v>
      </c>
      <c r="H5" s="631" t="s">
        <v>161</v>
      </c>
      <c r="I5" s="631" t="s">
        <v>230</v>
      </c>
      <c r="J5" s="631" t="s">
        <v>231</v>
      </c>
      <c r="K5" s="631" t="s">
        <v>601</v>
      </c>
    </row>
    <row r="6" spans="2:12" ht="35.25" customHeight="1" x14ac:dyDescent="0.2">
      <c r="B6" s="22"/>
      <c r="C6" s="384"/>
      <c r="D6" s="1199" t="s">
        <v>1183</v>
      </c>
      <c r="E6" s="1200"/>
      <c r="F6" s="1201" t="s">
        <v>1184</v>
      </c>
      <c r="G6" s="1200"/>
      <c r="H6" s="1199" t="s">
        <v>1185</v>
      </c>
      <c r="I6" s="1199"/>
      <c r="J6" s="1199" t="s">
        <v>1186</v>
      </c>
      <c r="K6" s="1199"/>
    </row>
    <row r="7" spans="2:12" s="154" customFormat="1" ht="56.25" customHeight="1" x14ac:dyDescent="0.2">
      <c r="B7" s="386"/>
      <c r="C7" s="630" t="s">
        <v>638</v>
      </c>
      <c r="D7" s="387"/>
      <c r="E7" s="768" t="s">
        <v>1187</v>
      </c>
      <c r="F7" s="772"/>
      <c r="G7" s="768" t="s">
        <v>1187</v>
      </c>
      <c r="H7" s="387"/>
      <c r="I7" s="387" t="s">
        <v>1188</v>
      </c>
      <c r="J7" s="387"/>
      <c r="K7" s="387" t="s">
        <v>1188</v>
      </c>
    </row>
    <row r="8" spans="2:12" s="154" customFormat="1" ht="10.5" customHeight="1" x14ac:dyDescent="0.2">
      <c r="B8" s="777"/>
      <c r="C8" s="776"/>
      <c r="D8" s="778" t="s">
        <v>622</v>
      </c>
      <c r="E8" s="779" t="s">
        <v>860</v>
      </c>
      <c r="F8" s="780" t="s">
        <v>862</v>
      </c>
      <c r="G8" s="779" t="s">
        <v>864</v>
      </c>
      <c r="H8" s="778" t="s">
        <v>866</v>
      </c>
      <c r="I8" s="778" t="s">
        <v>870</v>
      </c>
      <c r="J8" s="778" t="s">
        <v>872</v>
      </c>
      <c r="K8" s="778" t="s">
        <v>874</v>
      </c>
    </row>
    <row r="9" spans="2:12" ht="24" customHeight="1" x14ac:dyDescent="0.2">
      <c r="B9" s="781" t="s">
        <v>622</v>
      </c>
      <c r="C9" s="782" t="s">
        <v>1189</v>
      </c>
      <c r="D9" s="783">
        <v>320611</v>
      </c>
      <c r="E9" s="784">
        <v>35527</v>
      </c>
      <c r="F9" s="785"/>
      <c r="G9" s="786"/>
      <c r="H9" s="783">
        <v>1407536</v>
      </c>
      <c r="I9" s="783">
        <v>154756</v>
      </c>
      <c r="J9" s="787"/>
      <c r="K9" s="787"/>
    </row>
    <row r="10" spans="2:12" ht="13.5" customHeight="1" x14ac:dyDescent="0.2">
      <c r="B10" s="347" t="s">
        <v>860</v>
      </c>
      <c r="C10" s="207" t="s">
        <v>1190</v>
      </c>
      <c r="D10" s="389">
        <v>0</v>
      </c>
      <c r="E10" s="769">
        <v>0</v>
      </c>
      <c r="F10" s="773">
        <v>0</v>
      </c>
      <c r="G10" s="769">
        <v>0</v>
      </c>
      <c r="H10" s="389">
        <v>20517</v>
      </c>
      <c r="I10" s="389">
        <v>0</v>
      </c>
      <c r="J10" s="389">
        <v>20517</v>
      </c>
      <c r="K10" s="389">
        <v>0</v>
      </c>
    </row>
    <row r="11" spans="2:12" x14ac:dyDescent="0.2">
      <c r="B11" s="347" t="s">
        <v>862</v>
      </c>
      <c r="C11" s="207" t="s">
        <v>873</v>
      </c>
      <c r="D11" s="389">
        <v>5331</v>
      </c>
      <c r="E11" s="769">
        <v>2527</v>
      </c>
      <c r="F11" s="773">
        <v>0</v>
      </c>
      <c r="G11" s="769">
        <v>0</v>
      </c>
      <c r="H11" s="389">
        <v>146628</v>
      </c>
      <c r="I11" s="389">
        <v>133089</v>
      </c>
      <c r="J11" s="389">
        <v>146628</v>
      </c>
      <c r="K11" s="389">
        <v>133089</v>
      </c>
    </row>
    <row r="12" spans="2:12" ht="23.1" customHeight="1" x14ac:dyDescent="0.2">
      <c r="B12" s="347" t="s">
        <v>864</v>
      </c>
      <c r="C12" s="740" t="s">
        <v>1191</v>
      </c>
      <c r="D12" s="389">
        <v>0</v>
      </c>
      <c r="E12" s="769">
        <v>0</v>
      </c>
      <c r="F12" s="773">
        <v>0</v>
      </c>
      <c r="G12" s="769">
        <v>0</v>
      </c>
      <c r="H12" s="389">
        <v>35873</v>
      </c>
      <c r="I12" s="389">
        <v>35016</v>
      </c>
      <c r="J12" s="389">
        <v>35873</v>
      </c>
      <c r="K12" s="389">
        <v>35016</v>
      </c>
    </row>
    <row r="13" spans="2:12" ht="21.75" customHeight="1" x14ac:dyDescent="0.2">
      <c r="B13" s="347" t="s">
        <v>866</v>
      </c>
      <c r="C13" s="740" t="s">
        <v>1192</v>
      </c>
      <c r="D13" s="389">
        <v>0</v>
      </c>
      <c r="E13" s="769">
        <v>0</v>
      </c>
      <c r="F13" s="773">
        <v>0</v>
      </c>
      <c r="G13" s="769">
        <v>0</v>
      </c>
      <c r="H13" s="389">
        <v>0</v>
      </c>
      <c r="I13" s="389">
        <v>0</v>
      </c>
      <c r="J13" s="389">
        <v>0</v>
      </c>
      <c r="K13" s="389">
        <v>0</v>
      </c>
    </row>
    <row r="14" spans="2:12" ht="33" customHeight="1" x14ac:dyDescent="0.2">
      <c r="B14" s="347" t="s">
        <v>868</v>
      </c>
      <c r="C14" s="740" t="s">
        <v>1193</v>
      </c>
      <c r="D14" s="389">
        <v>2527</v>
      </c>
      <c r="E14" s="769">
        <v>2527</v>
      </c>
      <c r="F14" s="773">
        <v>0</v>
      </c>
      <c r="G14" s="769">
        <v>0</v>
      </c>
      <c r="H14" s="389">
        <v>98985</v>
      </c>
      <c r="I14" s="389">
        <v>98073</v>
      </c>
      <c r="J14" s="389">
        <v>98985</v>
      </c>
      <c r="K14" s="389">
        <v>98073</v>
      </c>
    </row>
    <row r="15" spans="2:12" ht="32.450000000000003" customHeight="1" x14ac:dyDescent="0.2">
      <c r="B15" s="347" t="s">
        <v>870</v>
      </c>
      <c r="C15" s="740" t="s">
        <v>1194</v>
      </c>
      <c r="D15" s="389">
        <v>2804</v>
      </c>
      <c r="E15" s="769">
        <v>0</v>
      </c>
      <c r="F15" s="773">
        <v>0</v>
      </c>
      <c r="G15" s="769">
        <v>0</v>
      </c>
      <c r="H15" s="389">
        <v>9486</v>
      </c>
      <c r="I15" s="389">
        <v>0</v>
      </c>
      <c r="J15" s="389">
        <v>9486</v>
      </c>
      <c r="K15" s="389">
        <v>0</v>
      </c>
    </row>
    <row r="16" spans="2:12" ht="30.2" customHeight="1" x14ac:dyDescent="0.2">
      <c r="B16" s="347" t="s">
        <v>872</v>
      </c>
      <c r="C16" s="740" t="s">
        <v>1195</v>
      </c>
      <c r="D16" s="389">
        <v>0</v>
      </c>
      <c r="E16" s="769">
        <v>0</v>
      </c>
      <c r="F16" s="773">
        <v>0</v>
      </c>
      <c r="G16" s="769">
        <v>0</v>
      </c>
      <c r="H16" s="389">
        <v>5088</v>
      </c>
      <c r="I16" s="389">
        <v>0</v>
      </c>
      <c r="J16" s="389">
        <v>5088</v>
      </c>
      <c r="K16" s="389">
        <v>0</v>
      </c>
    </row>
    <row r="17" spans="2:11" ht="10.5" customHeight="1" thickBot="1" x14ac:dyDescent="0.25">
      <c r="B17" s="315">
        <v>120</v>
      </c>
      <c r="C17" s="316" t="s">
        <v>252</v>
      </c>
      <c r="D17" s="390">
        <v>315280</v>
      </c>
      <c r="E17" s="770">
        <v>33000</v>
      </c>
      <c r="F17" s="774"/>
      <c r="G17" s="775"/>
      <c r="H17" s="390">
        <v>1240391</v>
      </c>
      <c r="I17" s="390">
        <v>21667</v>
      </c>
      <c r="J17" s="391"/>
      <c r="K17" s="391"/>
    </row>
    <row r="18" spans="2:11" ht="15" thickTop="1" x14ac:dyDescent="0.2"/>
    <row r="19" spans="2:11" x14ac:dyDescent="0.2">
      <c r="E19" s="81"/>
    </row>
  </sheetData>
  <mergeCells count="4">
    <mergeCell ref="D6:E6"/>
    <mergeCell ref="F6:G6"/>
    <mergeCell ref="J6:K6"/>
    <mergeCell ref="H6:I6"/>
  </mergeCells>
  <hyperlinks>
    <hyperlink ref="L2" location="Index!A1" display="Back to index" xr:uid="{D13DDC58-A617-4D6C-B0EC-FB7663C987C6}"/>
  </hyperlinks>
  <pageMargins left="0.82677165354330706" right="0.82677165354330706" top="0.74803149606299213" bottom="0.86614173228346458" header="0.31496062992125984" footer="0.31496062992125984"/>
  <pageSetup paperSize="9" orientation="portrait" verticalDpi="1200" r:id="rId1"/>
  <customProperties>
    <customPr name="_pios_id" r:id="rId2"/>
  </customProperties>
  <ignoredErrors>
    <ignoredError sqref="B9:B17" numberStoredAsText="1"/>
  </ignoredErrors>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069C24-1B11-46DE-8DD3-1199232D721D}">
  <sheetPr codeName="Sheet47"/>
  <dimension ref="B2:H23"/>
  <sheetViews>
    <sheetView showGridLines="0" zoomScaleNormal="100" zoomScaleSheetLayoutView="160" workbookViewId="0">
      <selection activeCell="B3" sqref="B3"/>
    </sheetView>
  </sheetViews>
  <sheetFormatPr defaultColWidth="8.7109375" defaultRowHeight="14.25" x14ac:dyDescent="0.2"/>
  <cols>
    <col min="1" max="1" width="0.7109375" style="4" customWidth="1"/>
    <col min="2" max="2" width="3.7109375" style="4" customWidth="1"/>
    <col min="3" max="3" width="34.42578125" style="4" customWidth="1"/>
    <col min="4" max="7" width="11.140625" style="4" customWidth="1"/>
    <col min="8" max="16384" width="8.7109375" style="4"/>
  </cols>
  <sheetData>
    <row r="2" spans="2:8" x14ac:dyDescent="0.2">
      <c r="B2" s="61" t="s">
        <v>1493</v>
      </c>
      <c r="C2" s="70"/>
      <c r="D2" s="70"/>
      <c r="E2" s="70"/>
      <c r="F2" s="70"/>
      <c r="G2" s="70"/>
      <c r="H2" s="6" t="s">
        <v>156</v>
      </c>
    </row>
    <row r="3" spans="2:8" ht="15" thickBot="1" x14ac:dyDescent="0.25"/>
    <row r="4" spans="2:8" ht="10.5" customHeight="1" thickTop="1" x14ac:dyDescent="0.2">
      <c r="B4" s="384"/>
      <c r="C4" s="22"/>
      <c r="D4" s="871" t="s">
        <v>157</v>
      </c>
      <c r="E4" s="790" t="s">
        <v>158</v>
      </c>
      <c r="F4" s="388" t="s">
        <v>159</v>
      </c>
      <c r="G4" s="388" t="s">
        <v>160</v>
      </c>
    </row>
    <row r="5" spans="2:8" ht="33" customHeight="1" x14ac:dyDescent="0.2">
      <c r="B5" s="384"/>
      <c r="C5" s="22"/>
      <c r="D5" s="1202" t="s">
        <v>1196</v>
      </c>
      <c r="E5" s="1203"/>
      <c r="F5" s="1199" t="s">
        <v>1197</v>
      </c>
      <c r="G5" s="1199"/>
    </row>
    <row r="6" spans="2:8" ht="33" customHeight="1" x14ac:dyDescent="0.2">
      <c r="B6" s="384"/>
      <c r="C6" s="22"/>
      <c r="D6" s="974"/>
      <c r="E6" s="1038"/>
      <c r="F6" s="1204" t="s">
        <v>1198</v>
      </c>
      <c r="G6" s="1204"/>
    </row>
    <row r="7" spans="2:8" ht="51.75" customHeight="1" x14ac:dyDescent="0.2">
      <c r="B7" s="392"/>
      <c r="C7" s="558" t="s">
        <v>638</v>
      </c>
      <c r="D7" s="387"/>
      <c r="E7" s="768" t="s">
        <v>1187</v>
      </c>
      <c r="F7" s="387"/>
      <c r="G7" s="387" t="s">
        <v>1188</v>
      </c>
    </row>
    <row r="8" spans="2:8" ht="10.5" customHeight="1" x14ac:dyDescent="0.2">
      <c r="B8" s="788"/>
      <c r="C8" s="789"/>
      <c r="D8" s="778" t="s">
        <v>622</v>
      </c>
      <c r="E8" s="779" t="s">
        <v>860</v>
      </c>
      <c r="F8" s="778" t="s">
        <v>862</v>
      </c>
      <c r="G8" s="778" t="s">
        <v>866</v>
      </c>
    </row>
    <row r="9" spans="2:8" ht="10.5" customHeight="1" x14ac:dyDescent="0.2">
      <c r="B9" s="301">
        <v>130</v>
      </c>
      <c r="C9" s="207" t="s">
        <v>1199</v>
      </c>
      <c r="D9" s="385">
        <v>0</v>
      </c>
      <c r="E9" s="791">
        <v>0</v>
      </c>
      <c r="F9" s="385">
        <v>0</v>
      </c>
      <c r="G9" s="385">
        <v>0</v>
      </c>
    </row>
    <row r="10" spans="2:8" ht="10.5" customHeight="1" x14ac:dyDescent="0.2">
      <c r="B10" s="301">
        <v>140</v>
      </c>
      <c r="C10" s="207" t="s">
        <v>1200</v>
      </c>
      <c r="D10" s="385">
        <v>0</v>
      </c>
      <c r="E10" s="791">
        <v>0</v>
      </c>
      <c r="F10" s="385">
        <v>0</v>
      </c>
      <c r="G10" s="385">
        <v>0</v>
      </c>
    </row>
    <row r="11" spans="2:8" ht="10.5" customHeight="1" x14ac:dyDescent="0.2">
      <c r="B11" s="301">
        <v>150</v>
      </c>
      <c r="C11" s="207" t="s">
        <v>1190</v>
      </c>
      <c r="D11" s="385">
        <v>0</v>
      </c>
      <c r="E11" s="791">
        <v>0</v>
      </c>
      <c r="F11" s="385">
        <v>0</v>
      </c>
      <c r="G11" s="385">
        <v>0</v>
      </c>
    </row>
    <row r="12" spans="2:8" ht="10.5" customHeight="1" x14ac:dyDescent="0.2">
      <c r="B12" s="301">
        <v>160</v>
      </c>
      <c r="C12" s="207" t="s">
        <v>873</v>
      </c>
      <c r="D12" s="385">
        <v>0</v>
      </c>
      <c r="E12" s="791">
        <v>0</v>
      </c>
      <c r="F12" s="385">
        <v>0</v>
      </c>
      <c r="G12" s="385">
        <v>0</v>
      </c>
    </row>
    <row r="13" spans="2:8" ht="10.5" customHeight="1" x14ac:dyDescent="0.2">
      <c r="B13" s="301">
        <v>170</v>
      </c>
      <c r="C13" s="740" t="s">
        <v>1191</v>
      </c>
      <c r="D13" s="385">
        <v>0</v>
      </c>
      <c r="E13" s="791">
        <v>0</v>
      </c>
      <c r="F13" s="385">
        <v>0</v>
      </c>
      <c r="G13" s="385">
        <v>0</v>
      </c>
    </row>
    <row r="14" spans="2:8" ht="10.5" customHeight="1" x14ac:dyDescent="0.2">
      <c r="B14" s="301">
        <v>180</v>
      </c>
      <c r="C14" s="740" t="s">
        <v>1192</v>
      </c>
      <c r="D14" s="385">
        <v>0</v>
      </c>
      <c r="E14" s="791">
        <v>0</v>
      </c>
      <c r="F14" s="385">
        <v>0</v>
      </c>
      <c r="G14" s="385">
        <v>0</v>
      </c>
    </row>
    <row r="15" spans="2:8" ht="10.5" customHeight="1" x14ac:dyDescent="0.2">
      <c r="B15" s="301">
        <v>190</v>
      </c>
      <c r="C15" s="740" t="s">
        <v>1193</v>
      </c>
      <c r="D15" s="385">
        <v>0</v>
      </c>
      <c r="E15" s="791">
        <v>0</v>
      </c>
      <c r="F15" s="385">
        <v>0</v>
      </c>
      <c r="G15" s="385">
        <v>0</v>
      </c>
    </row>
    <row r="16" spans="2:8" ht="10.5" customHeight="1" x14ac:dyDescent="0.2">
      <c r="B16" s="301">
        <v>200</v>
      </c>
      <c r="C16" s="740" t="s">
        <v>1194</v>
      </c>
      <c r="D16" s="385">
        <v>0</v>
      </c>
      <c r="E16" s="791">
        <v>0</v>
      </c>
      <c r="F16" s="385">
        <v>0</v>
      </c>
      <c r="G16" s="385">
        <v>0</v>
      </c>
    </row>
    <row r="17" spans="2:7" ht="10.5" customHeight="1" x14ac:dyDescent="0.2">
      <c r="B17" s="301">
        <v>210</v>
      </c>
      <c r="C17" s="740" t="s">
        <v>1195</v>
      </c>
      <c r="D17" s="385">
        <v>0</v>
      </c>
      <c r="E17" s="791">
        <v>0</v>
      </c>
      <c r="F17" s="385">
        <v>0</v>
      </c>
      <c r="G17" s="385">
        <v>0</v>
      </c>
    </row>
    <row r="18" spans="2:7" ht="10.5" customHeight="1" x14ac:dyDescent="0.2">
      <c r="B18" s="301">
        <v>220</v>
      </c>
      <c r="C18" s="207" t="s">
        <v>1201</v>
      </c>
      <c r="D18" s="385">
        <v>0</v>
      </c>
      <c r="E18" s="791">
        <v>0</v>
      </c>
      <c r="F18" s="385">
        <v>0</v>
      </c>
      <c r="G18" s="385">
        <v>0</v>
      </c>
    </row>
    <row r="19" spans="2:7" ht="10.5" customHeight="1" x14ac:dyDescent="0.2">
      <c r="B19" s="301">
        <v>230</v>
      </c>
      <c r="C19" s="207" t="s">
        <v>1202</v>
      </c>
      <c r="D19" s="385">
        <v>0</v>
      </c>
      <c r="E19" s="791">
        <v>0</v>
      </c>
      <c r="F19" s="385">
        <v>0</v>
      </c>
      <c r="G19" s="385">
        <v>0</v>
      </c>
    </row>
    <row r="20" spans="2:7" ht="21.75" customHeight="1" x14ac:dyDescent="0.2">
      <c r="B20" s="308">
        <v>240</v>
      </c>
      <c r="C20" s="309" t="s">
        <v>1203</v>
      </c>
      <c r="D20" s="727">
        <v>0</v>
      </c>
      <c r="E20" s="792">
        <v>0</v>
      </c>
      <c r="F20" s="727">
        <v>0</v>
      </c>
      <c r="G20" s="727">
        <v>0</v>
      </c>
    </row>
    <row r="21" spans="2:7" ht="23.25" customHeight="1" x14ac:dyDescent="0.2">
      <c r="B21" s="308">
        <v>241</v>
      </c>
      <c r="C21" s="309" t="s">
        <v>1204</v>
      </c>
      <c r="D21" s="794"/>
      <c r="E21" s="795"/>
      <c r="F21" s="727">
        <v>131212</v>
      </c>
      <c r="G21" s="727">
        <v>109063</v>
      </c>
    </row>
    <row r="22" spans="2:7" ht="24.75" customHeight="1" thickBot="1" x14ac:dyDescent="0.25">
      <c r="B22" s="614">
        <v>250</v>
      </c>
      <c r="C22" s="595" t="s">
        <v>1205</v>
      </c>
      <c r="D22" s="550">
        <v>320611</v>
      </c>
      <c r="E22" s="793">
        <v>38331</v>
      </c>
      <c r="F22" s="550"/>
      <c r="G22" s="550"/>
    </row>
    <row r="23" spans="2:7" ht="15" thickTop="1" x14ac:dyDescent="0.2"/>
  </sheetData>
  <mergeCells count="3">
    <mergeCell ref="D5:E5"/>
    <mergeCell ref="F5:G5"/>
    <mergeCell ref="F6:G6"/>
  </mergeCells>
  <hyperlinks>
    <hyperlink ref="H2" location="Index!A1" display="Back to index" xr:uid="{E1819A79-F2AE-4599-BBDF-00C9A3FE3C9C}"/>
  </hyperlinks>
  <pageMargins left="0.82677165354330706" right="0.82677165354330706" top="0.74803149606299213" bottom="0.86614173228346458" header="0.31496062992125984" footer="0.31496062992125984"/>
  <pageSetup paperSize="9" orientation="portrait" verticalDpi="1200" r:id="rId1"/>
  <customProperties>
    <customPr name="_pios_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A7A9D4-8415-46BF-84F4-9970646F64E6}">
  <sheetPr codeName="Sheet9"/>
  <dimension ref="A2:M332"/>
  <sheetViews>
    <sheetView showGridLines="0" zoomScaleNormal="100" zoomScaleSheetLayoutView="100" workbookViewId="0">
      <selection activeCell="Q30" sqref="Q30"/>
    </sheetView>
  </sheetViews>
  <sheetFormatPr defaultColWidth="10.28515625" defaultRowHeight="12.75" x14ac:dyDescent="0.2"/>
  <cols>
    <col min="1" max="1" width="0.42578125" style="5" customWidth="1"/>
    <col min="2" max="2" width="25.140625" style="5" customWidth="1"/>
    <col min="3" max="3" width="8.140625" style="5" customWidth="1"/>
    <col min="4" max="4" width="8.42578125" style="5" customWidth="1"/>
    <col min="5" max="6" width="8.140625" style="5" customWidth="1"/>
    <col min="7" max="7" width="8.5703125" style="5" customWidth="1"/>
    <col min="8" max="9" width="8.42578125" style="5" customWidth="1"/>
    <col min="10" max="10" width="9.28515625" style="5" customWidth="1"/>
    <col min="11" max="16384" width="10.28515625" style="5"/>
  </cols>
  <sheetData>
    <row r="2" spans="2:11" ht="14.25" x14ac:dyDescent="0.2">
      <c r="B2" s="61" t="s">
        <v>229</v>
      </c>
      <c r="C2" s="69"/>
      <c r="D2" s="69"/>
      <c r="E2" s="69"/>
      <c r="F2" s="69"/>
      <c r="G2" s="69"/>
      <c r="H2" s="69"/>
      <c r="I2" s="69"/>
      <c r="J2" s="69"/>
      <c r="K2" s="6" t="s">
        <v>156</v>
      </c>
    </row>
    <row r="3" spans="2:11" ht="13.5" thickBot="1" x14ac:dyDescent="0.25"/>
    <row r="4" spans="2:11" ht="10.5" customHeight="1" thickTop="1" x14ac:dyDescent="0.2">
      <c r="B4" s="848"/>
      <c r="C4" s="436" t="s">
        <v>157</v>
      </c>
      <c r="D4" s="437" t="s">
        <v>158</v>
      </c>
      <c r="E4" s="436" t="s">
        <v>159</v>
      </c>
      <c r="F4" s="436" t="s">
        <v>160</v>
      </c>
      <c r="G4" s="436" t="s">
        <v>161</v>
      </c>
      <c r="H4" s="436" t="s">
        <v>230</v>
      </c>
      <c r="I4" s="436" t="s">
        <v>231</v>
      </c>
    </row>
    <row r="5" spans="2:11" ht="10.5" customHeight="1" x14ac:dyDescent="0.2">
      <c r="B5" s="848"/>
      <c r="C5" s="1128" t="s">
        <v>232</v>
      </c>
      <c r="D5" s="1129"/>
      <c r="E5" s="1128" t="s">
        <v>233</v>
      </c>
      <c r="F5" s="1128"/>
      <c r="G5" s="1128"/>
      <c r="H5" s="1128"/>
      <c r="I5" s="1128"/>
    </row>
    <row r="6" spans="2:11" ht="58.5" customHeight="1" x14ac:dyDescent="0.2">
      <c r="B6" s="438" t="s">
        <v>162</v>
      </c>
      <c r="C6" s="434" t="s">
        <v>234</v>
      </c>
      <c r="D6" s="435" t="s">
        <v>235</v>
      </c>
      <c r="E6" s="434" t="s">
        <v>236</v>
      </c>
      <c r="F6" s="434" t="s">
        <v>237</v>
      </c>
      <c r="G6" s="434" t="s">
        <v>238</v>
      </c>
      <c r="H6" s="434" t="s">
        <v>239</v>
      </c>
      <c r="I6" s="434" t="s">
        <v>240</v>
      </c>
    </row>
    <row r="7" spans="2:11" ht="10.5" customHeight="1" x14ac:dyDescent="0.2">
      <c r="B7" s="208" t="s">
        <v>241</v>
      </c>
      <c r="C7" s="200"/>
      <c r="D7" s="358"/>
      <c r="E7" s="200"/>
      <c r="F7" s="200"/>
      <c r="G7" s="200"/>
      <c r="H7" s="200"/>
      <c r="I7" s="200"/>
    </row>
    <row r="8" spans="2:11" ht="10.5" customHeight="1" x14ac:dyDescent="0.2">
      <c r="B8" s="849" t="s">
        <v>242</v>
      </c>
      <c r="C8" s="850">
        <v>80394</v>
      </c>
      <c r="D8" s="851">
        <v>80394</v>
      </c>
      <c r="E8" s="852">
        <v>80394</v>
      </c>
      <c r="F8" s="852"/>
      <c r="G8" s="852">
        <v>0</v>
      </c>
      <c r="H8" s="852">
        <v>0</v>
      </c>
      <c r="I8" s="852">
        <v>0</v>
      </c>
      <c r="K8" s="76"/>
    </row>
    <row r="9" spans="2:11" ht="10.5" customHeight="1" x14ac:dyDescent="0.2">
      <c r="B9" s="849" t="s">
        <v>243</v>
      </c>
      <c r="C9" s="850">
        <v>80009</v>
      </c>
      <c r="D9" s="851">
        <v>80009</v>
      </c>
      <c r="E9" s="852">
        <v>80009</v>
      </c>
      <c r="F9" s="852"/>
      <c r="G9" s="852">
        <v>0</v>
      </c>
      <c r="H9" s="852">
        <v>0</v>
      </c>
      <c r="I9" s="852">
        <v>0</v>
      </c>
      <c r="K9" s="76"/>
    </row>
    <row r="10" spans="2:11" ht="10.5" customHeight="1" x14ac:dyDescent="0.2">
      <c r="B10" s="849" t="s">
        <v>244</v>
      </c>
      <c r="C10" s="850">
        <v>151959</v>
      </c>
      <c r="D10" s="851">
        <v>151959</v>
      </c>
      <c r="E10" s="852">
        <v>141075</v>
      </c>
      <c r="F10" s="852"/>
      <c r="G10" s="852">
        <v>0</v>
      </c>
      <c r="H10" s="852">
        <v>10884</v>
      </c>
      <c r="I10" s="852"/>
      <c r="K10" s="76"/>
    </row>
    <row r="11" spans="2:11" ht="10.5" customHeight="1" x14ac:dyDescent="0.2">
      <c r="B11" s="849" t="s">
        <v>245</v>
      </c>
      <c r="C11" s="850">
        <v>5304</v>
      </c>
      <c r="D11" s="851">
        <v>5304</v>
      </c>
      <c r="E11" s="852">
        <v>0</v>
      </c>
      <c r="F11" s="852">
        <v>5304</v>
      </c>
      <c r="G11" s="852"/>
      <c r="H11" s="852">
        <v>0</v>
      </c>
      <c r="I11" s="852">
        <v>0</v>
      </c>
      <c r="K11" s="76"/>
    </row>
    <row r="12" spans="2:11" ht="10.5" customHeight="1" x14ac:dyDescent="0.2">
      <c r="B12" s="849" t="s">
        <v>246</v>
      </c>
      <c r="C12" s="850">
        <v>1367106</v>
      </c>
      <c r="D12" s="851">
        <v>1367106</v>
      </c>
      <c r="E12" s="852">
        <v>1367106</v>
      </c>
      <c r="F12" s="852"/>
      <c r="G12" s="852">
        <v>0</v>
      </c>
      <c r="H12" s="852">
        <v>0</v>
      </c>
      <c r="I12" s="852">
        <v>0</v>
      </c>
      <c r="K12" s="76"/>
    </row>
    <row r="13" spans="2:11" ht="10.5" customHeight="1" x14ac:dyDescent="0.2">
      <c r="B13" s="849" t="s">
        <v>247</v>
      </c>
      <c r="C13" s="850">
        <v>20517</v>
      </c>
      <c r="D13" s="851">
        <v>20517</v>
      </c>
      <c r="E13" s="852">
        <v>4324</v>
      </c>
      <c r="F13" s="852"/>
      <c r="G13" s="852">
        <v>0</v>
      </c>
      <c r="H13" s="852">
        <v>16193</v>
      </c>
      <c r="I13" s="852"/>
      <c r="K13" s="76"/>
    </row>
    <row r="14" spans="2:11" ht="10.5" customHeight="1" x14ac:dyDescent="0.2">
      <c r="B14" s="849" t="s">
        <v>248</v>
      </c>
      <c r="C14" s="850">
        <v>5384</v>
      </c>
      <c r="D14" s="851">
        <v>5384</v>
      </c>
      <c r="E14" s="852">
        <v>5384</v>
      </c>
      <c r="F14" s="852"/>
      <c r="G14" s="852">
        <v>0</v>
      </c>
      <c r="H14" s="852">
        <v>0</v>
      </c>
      <c r="I14" s="852">
        <v>0</v>
      </c>
      <c r="K14" s="76"/>
    </row>
    <row r="15" spans="2:11" ht="10.5" customHeight="1" x14ac:dyDescent="0.2">
      <c r="B15" s="853" t="s">
        <v>249</v>
      </c>
      <c r="C15" s="850">
        <v>2900</v>
      </c>
      <c r="D15" s="851">
        <v>2900</v>
      </c>
      <c r="E15" s="852">
        <v>2900</v>
      </c>
      <c r="F15" s="852"/>
      <c r="G15" s="852"/>
      <c r="H15" s="852"/>
      <c r="I15" s="852"/>
      <c r="K15" s="76"/>
    </row>
    <row r="16" spans="2:11" ht="10.5" customHeight="1" x14ac:dyDescent="0.2">
      <c r="B16" s="849" t="s">
        <v>250</v>
      </c>
      <c r="C16" s="850">
        <v>4702</v>
      </c>
      <c r="D16" s="851">
        <v>4702</v>
      </c>
      <c r="E16" s="852">
        <v>4702</v>
      </c>
      <c r="F16" s="852"/>
      <c r="G16" s="852">
        <v>0</v>
      </c>
      <c r="H16" s="852">
        <v>0</v>
      </c>
      <c r="I16" s="852">
        <v>0</v>
      </c>
      <c r="K16" s="76"/>
    </row>
    <row r="17" spans="1:13" ht="10.5" customHeight="1" x14ac:dyDescent="0.2">
      <c r="B17" s="849" t="s">
        <v>251</v>
      </c>
      <c r="C17" s="850">
        <v>2682</v>
      </c>
      <c r="D17" s="851">
        <v>2682</v>
      </c>
      <c r="E17" s="852">
        <v>860</v>
      </c>
      <c r="F17" s="852"/>
      <c r="G17" s="852">
        <v>0</v>
      </c>
      <c r="H17" s="852">
        <v>0</v>
      </c>
      <c r="I17" s="852">
        <v>1822</v>
      </c>
      <c r="K17" s="76"/>
    </row>
    <row r="18" spans="1:13" ht="10.5" customHeight="1" x14ac:dyDescent="0.2">
      <c r="B18" s="849" t="s">
        <v>252</v>
      </c>
      <c r="C18" s="850">
        <v>7190</v>
      </c>
      <c r="D18" s="851">
        <v>6039</v>
      </c>
      <c r="E18" s="852">
        <v>5888</v>
      </c>
      <c r="F18" s="852"/>
      <c r="G18" s="852">
        <v>0</v>
      </c>
      <c r="H18" s="852">
        <v>0</v>
      </c>
      <c r="I18" s="852">
        <v>151</v>
      </c>
      <c r="K18" s="76"/>
    </row>
    <row r="19" spans="1:13" ht="10.5" customHeight="1" x14ac:dyDescent="0.2">
      <c r="B19" s="439" t="s">
        <v>253</v>
      </c>
      <c r="C19" s="440">
        <v>1728147</v>
      </c>
      <c r="D19" s="441">
        <v>1726997</v>
      </c>
      <c r="E19" s="441">
        <v>1692642</v>
      </c>
      <c r="F19" s="441">
        <v>5304</v>
      </c>
      <c r="G19" s="282">
        <v>0</v>
      </c>
      <c r="H19" s="441">
        <v>27077</v>
      </c>
      <c r="I19" s="441">
        <v>1973</v>
      </c>
      <c r="K19" s="76"/>
    </row>
    <row r="20" spans="1:13" ht="6" customHeight="1" x14ac:dyDescent="0.2">
      <c r="B20" s="847"/>
      <c r="C20" s="854"/>
      <c r="D20" s="855"/>
      <c r="E20" s="854"/>
      <c r="F20" s="854"/>
      <c r="G20" s="854"/>
      <c r="H20" s="854"/>
      <c r="I20" s="854"/>
    </row>
    <row r="21" spans="1:13" ht="10.5" customHeight="1" x14ac:dyDescent="0.2">
      <c r="B21" s="208" t="s">
        <v>254</v>
      </c>
      <c r="C21" s="200"/>
      <c r="D21" s="358"/>
      <c r="E21" s="200"/>
      <c r="F21" s="200"/>
      <c r="G21" s="200"/>
      <c r="H21" s="200"/>
      <c r="I21" s="200"/>
    </row>
    <row r="22" spans="1:13" ht="21.75" customHeight="1" x14ac:dyDescent="0.2">
      <c r="B22" s="849" t="s">
        <v>255</v>
      </c>
      <c r="C22" s="850">
        <v>13250</v>
      </c>
      <c r="D22" s="851">
        <v>13250</v>
      </c>
      <c r="E22" s="852"/>
      <c r="F22" s="852">
        <v>0</v>
      </c>
      <c r="G22" s="852">
        <v>0</v>
      </c>
      <c r="H22" s="852">
        <v>0</v>
      </c>
      <c r="I22" s="852">
        <v>13250</v>
      </c>
      <c r="M22" s="76"/>
    </row>
    <row r="23" spans="1:13" ht="10.5" customHeight="1" x14ac:dyDescent="0.2">
      <c r="B23" s="849" t="s">
        <v>256</v>
      </c>
      <c r="C23" s="850">
        <v>968695</v>
      </c>
      <c r="D23" s="851">
        <v>968695</v>
      </c>
      <c r="E23" s="852"/>
      <c r="F23" s="856">
        <v>0</v>
      </c>
      <c r="G23" s="852">
        <v>0</v>
      </c>
      <c r="H23" s="856">
        <v>0</v>
      </c>
      <c r="I23" s="852">
        <v>968695</v>
      </c>
    </row>
    <row r="24" spans="1:13" ht="21" customHeight="1" x14ac:dyDescent="0.2">
      <c r="B24" s="849" t="s">
        <v>257</v>
      </c>
      <c r="C24" s="850">
        <v>6183</v>
      </c>
      <c r="D24" s="851">
        <v>6183</v>
      </c>
      <c r="E24" s="852"/>
      <c r="F24" s="852">
        <v>4275</v>
      </c>
      <c r="G24" s="852"/>
      <c r="H24" s="852">
        <v>1907</v>
      </c>
      <c r="I24" s="852"/>
    </row>
    <row r="25" spans="1:13" ht="10.5" customHeight="1" x14ac:dyDescent="0.2">
      <c r="B25" s="849" t="s">
        <v>258</v>
      </c>
      <c r="C25" s="850">
        <v>444593</v>
      </c>
      <c r="D25" s="851">
        <v>444593</v>
      </c>
      <c r="E25" s="852"/>
      <c r="F25" s="852">
        <v>0</v>
      </c>
      <c r="G25" s="852">
        <v>0</v>
      </c>
      <c r="H25" s="852">
        <v>0</v>
      </c>
      <c r="I25" s="852">
        <v>444593</v>
      </c>
    </row>
    <row r="26" spans="1:13" ht="10.5" customHeight="1" x14ac:dyDescent="0.2">
      <c r="B26" s="849" t="s">
        <v>259</v>
      </c>
      <c r="C26" s="850">
        <v>40315</v>
      </c>
      <c r="D26" s="851">
        <v>40315</v>
      </c>
      <c r="E26" s="852"/>
      <c r="F26" s="852">
        <v>0</v>
      </c>
      <c r="G26" s="852">
        <v>0</v>
      </c>
      <c r="H26" s="852">
        <v>0</v>
      </c>
      <c r="I26" s="852">
        <v>40315</v>
      </c>
    </row>
    <row r="27" spans="1:13" ht="10.5" customHeight="1" x14ac:dyDescent="0.2">
      <c r="B27" s="849" t="s">
        <v>260</v>
      </c>
      <c r="C27" s="850">
        <v>12757</v>
      </c>
      <c r="D27" s="851">
        <v>12757</v>
      </c>
      <c r="E27" s="852"/>
      <c r="F27" s="852">
        <v>0</v>
      </c>
      <c r="G27" s="852">
        <v>0</v>
      </c>
      <c r="H27" s="852">
        <v>0</v>
      </c>
      <c r="I27" s="852">
        <v>12757</v>
      </c>
    </row>
    <row r="28" spans="1:13" ht="10.5" customHeight="1" x14ac:dyDescent="0.2">
      <c r="B28" s="847" t="s">
        <v>261</v>
      </c>
      <c r="C28" s="850">
        <v>16995</v>
      </c>
      <c r="D28" s="851">
        <v>15371</v>
      </c>
      <c r="E28" s="852"/>
      <c r="F28" s="852">
        <v>0</v>
      </c>
      <c r="G28" s="852">
        <v>0</v>
      </c>
      <c r="H28" s="852">
        <v>0</v>
      </c>
      <c r="I28" s="852">
        <v>15371</v>
      </c>
    </row>
    <row r="29" spans="1:13" ht="10.5" customHeight="1" thickBot="1" x14ac:dyDescent="0.25">
      <c r="A29" s="170"/>
      <c r="B29" s="442" t="s">
        <v>262</v>
      </c>
      <c r="C29" s="443">
        <v>1502788</v>
      </c>
      <c r="D29" s="443">
        <v>1501164</v>
      </c>
      <c r="E29" s="444">
        <v>0</v>
      </c>
      <c r="F29" s="443">
        <v>4275</v>
      </c>
      <c r="G29" s="444">
        <v>0</v>
      </c>
      <c r="H29" s="443">
        <v>1907</v>
      </c>
      <c r="I29" s="443">
        <v>1494982</v>
      </c>
    </row>
    <row r="30" spans="1:13" ht="13.5" thickTop="1" x14ac:dyDescent="0.2">
      <c r="B30" s="848"/>
      <c r="C30" s="848"/>
      <c r="D30" s="848"/>
      <c r="E30" s="848"/>
      <c r="F30" s="848"/>
      <c r="G30" s="848"/>
      <c r="H30" s="848"/>
      <c r="I30" s="848"/>
      <c r="J30" s="848"/>
    </row>
    <row r="31" spans="1:13" x14ac:dyDescent="0.2">
      <c r="B31" s="848"/>
      <c r="C31" s="848"/>
      <c r="D31" s="848"/>
      <c r="E31" s="848"/>
      <c r="F31" s="848"/>
      <c r="G31" s="848"/>
      <c r="H31" s="848"/>
      <c r="I31" s="848"/>
      <c r="J31" s="848"/>
    </row>
    <row r="32" spans="1:13" x14ac:dyDescent="0.2">
      <c r="B32" s="848"/>
      <c r="C32" s="848"/>
      <c r="D32" s="848"/>
      <c r="E32" s="848"/>
      <c r="F32" s="848"/>
      <c r="G32" s="848"/>
      <c r="H32" s="848"/>
      <c r="I32" s="848"/>
      <c r="J32" s="848"/>
    </row>
    <row r="33" spans="2:10" x14ac:dyDescent="0.2">
      <c r="B33" s="848"/>
      <c r="C33" s="848"/>
      <c r="D33" s="848"/>
      <c r="E33" s="848"/>
      <c r="F33" s="848"/>
      <c r="G33" s="848"/>
      <c r="H33" s="848"/>
      <c r="I33" s="848"/>
      <c r="J33" s="848"/>
    </row>
    <row r="34" spans="2:10" x14ac:dyDescent="0.2">
      <c r="B34" s="848"/>
      <c r="C34" s="848"/>
      <c r="D34" s="848"/>
      <c r="E34" s="848"/>
      <c r="F34" s="848"/>
      <c r="G34" s="848"/>
      <c r="H34" s="848"/>
      <c r="I34" s="848"/>
      <c r="J34" s="848"/>
    </row>
    <row r="35" spans="2:10" x14ac:dyDescent="0.2">
      <c r="B35" s="848"/>
      <c r="C35" s="848"/>
      <c r="D35" s="848"/>
      <c r="E35" s="848"/>
      <c r="F35" s="848"/>
      <c r="G35" s="848"/>
      <c r="H35" s="848"/>
      <c r="I35" s="848"/>
      <c r="J35" s="848"/>
    </row>
    <row r="36" spans="2:10" x14ac:dyDescent="0.2">
      <c r="B36" s="848"/>
      <c r="C36" s="848"/>
      <c r="D36" s="848"/>
      <c r="E36" s="848"/>
      <c r="F36" s="848"/>
      <c r="G36" s="848"/>
      <c r="H36" s="848"/>
      <c r="I36" s="848"/>
      <c r="J36" s="848"/>
    </row>
    <row r="37" spans="2:10" x14ac:dyDescent="0.2">
      <c r="B37" s="848"/>
      <c r="C37" s="848"/>
      <c r="D37" s="848"/>
      <c r="E37" s="848"/>
      <c r="F37" s="848"/>
      <c r="G37" s="848"/>
      <c r="H37" s="848"/>
      <c r="I37" s="848"/>
      <c r="J37" s="848"/>
    </row>
    <row r="38" spans="2:10" x14ac:dyDescent="0.2">
      <c r="B38" s="848"/>
      <c r="C38" s="848"/>
      <c r="D38" s="848"/>
      <c r="E38" s="848"/>
      <c r="F38" s="848"/>
      <c r="G38" s="848"/>
      <c r="H38" s="848"/>
      <c r="I38" s="848"/>
      <c r="J38" s="848"/>
    </row>
    <row r="39" spans="2:10" x14ac:dyDescent="0.2">
      <c r="B39" s="848"/>
      <c r="C39" s="848"/>
      <c r="D39" s="848"/>
      <c r="E39" s="848"/>
      <c r="F39" s="848"/>
      <c r="G39" s="848"/>
      <c r="H39" s="848"/>
      <c r="I39" s="848"/>
      <c r="J39" s="848"/>
    </row>
    <row r="40" spans="2:10" x14ac:dyDescent="0.2">
      <c r="B40" s="848"/>
      <c r="C40" s="848"/>
      <c r="D40" s="848"/>
      <c r="E40" s="848"/>
      <c r="F40" s="848"/>
      <c r="G40" s="848"/>
      <c r="H40" s="848"/>
      <c r="I40" s="848"/>
      <c r="J40" s="848"/>
    </row>
    <row r="41" spans="2:10" x14ac:dyDescent="0.2">
      <c r="B41" s="848"/>
      <c r="C41" s="848"/>
      <c r="D41" s="848"/>
      <c r="E41" s="848"/>
      <c r="F41" s="848"/>
      <c r="G41" s="848"/>
      <c r="H41" s="848"/>
      <c r="I41" s="848"/>
      <c r="J41" s="848"/>
    </row>
    <row r="42" spans="2:10" x14ac:dyDescent="0.2">
      <c r="B42" s="848"/>
      <c r="C42" s="848"/>
      <c r="D42" s="848"/>
      <c r="E42" s="848"/>
      <c r="F42" s="848"/>
      <c r="G42" s="848"/>
      <c r="H42" s="848"/>
      <c r="I42" s="848"/>
      <c r="J42" s="848"/>
    </row>
    <row r="43" spans="2:10" x14ac:dyDescent="0.2">
      <c r="B43" s="848"/>
      <c r="C43" s="848"/>
      <c r="D43" s="848"/>
      <c r="E43" s="848"/>
      <c r="F43" s="848"/>
      <c r="G43" s="848"/>
      <c r="H43" s="848"/>
      <c r="I43" s="848"/>
      <c r="J43" s="848"/>
    </row>
    <row r="44" spans="2:10" x14ac:dyDescent="0.2">
      <c r="B44" s="848"/>
      <c r="C44" s="848"/>
      <c r="D44" s="848"/>
      <c r="E44" s="848"/>
      <c r="F44" s="848"/>
      <c r="G44" s="848"/>
      <c r="H44" s="848"/>
      <c r="I44" s="848"/>
      <c r="J44" s="848"/>
    </row>
    <row r="45" spans="2:10" x14ac:dyDescent="0.2">
      <c r="B45" s="848"/>
      <c r="C45" s="848"/>
      <c r="D45" s="848"/>
      <c r="E45" s="848"/>
      <c r="F45" s="848"/>
      <c r="G45" s="848"/>
      <c r="H45" s="848"/>
      <c r="I45" s="848"/>
      <c r="J45" s="848"/>
    </row>
    <row r="46" spans="2:10" x14ac:dyDescent="0.2">
      <c r="B46" s="848"/>
      <c r="C46" s="848"/>
      <c r="D46" s="848"/>
      <c r="E46" s="848"/>
      <c r="F46" s="848"/>
      <c r="G46" s="848"/>
      <c r="H46" s="848"/>
      <c r="I46" s="848"/>
      <c r="J46" s="848"/>
    </row>
    <row r="47" spans="2:10" x14ac:dyDescent="0.2">
      <c r="B47" s="848"/>
      <c r="C47" s="848"/>
      <c r="D47" s="848"/>
      <c r="E47" s="848"/>
      <c r="F47" s="848"/>
      <c r="G47" s="848"/>
      <c r="H47" s="848"/>
      <c r="I47" s="848"/>
      <c r="J47" s="848"/>
    </row>
    <row r="48" spans="2:10" x14ac:dyDescent="0.2">
      <c r="B48" s="848"/>
      <c r="C48" s="848"/>
      <c r="D48" s="848"/>
      <c r="E48" s="848"/>
      <c r="F48" s="848"/>
      <c r="G48" s="848"/>
      <c r="H48" s="848"/>
      <c r="I48" s="848"/>
      <c r="J48" s="848"/>
    </row>
    <row r="49" spans="2:10" x14ac:dyDescent="0.2">
      <c r="B49" s="848"/>
      <c r="C49" s="848"/>
      <c r="D49" s="848"/>
      <c r="E49" s="848"/>
      <c r="F49" s="848"/>
      <c r="G49" s="848"/>
      <c r="H49" s="848"/>
      <c r="I49" s="848"/>
      <c r="J49" s="848"/>
    </row>
    <row r="50" spans="2:10" x14ac:dyDescent="0.2">
      <c r="B50" s="848"/>
      <c r="C50" s="848"/>
      <c r="D50" s="848"/>
      <c r="E50" s="848"/>
      <c r="F50" s="848"/>
      <c r="G50" s="848"/>
      <c r="H50" s="848"/>
      <c r="I50" s="848"/>
      <c r="J50" s="848"/>
    </row>
    <row r="51" spans="2:10" x14ac:dyDescent="0.2">
      <c r="B51" s="848"/>
      <c r="C51" s="848"/>
      <c r="D51" s="848"/>
      <c r="E51" s="848"/>
      <c r="F51" s="848"/>
      <c r="G51" s="848"/>
      <c r="H51" s="848"/>
      <c r="I51" s="848"/>
      <c r="J51" s="848"/>
    </row>
    <row r="52" spans="2:10" x14ac:dyDescent="0.2">
      <c r="B52" s="848"/>
      <c r="C52" s="848"/>
      <c r="D52" s="848"/>
      <c r="E52" s="848"/>
      <c r="F52" s="848"/>
      <c r="G52" s="848"/>
      <c r="H52" s="848"/>
      <c r="I52" s="848"/>
      <c r="J52" s="848"/>
    </row>
    <row r="53" spans="2:10" x14ac:dyDescent="0.2">
      <c r="B53" s="848"/>
      <c r="C53" s="848"/>
      <c r="D53" s="848"/>
      <c r="E53" s="848"/>
      <c r="F53" s="848"/>
      <c r="G53" s="848"/>
      <c r="H53" s="848"/>
      <c r="I53" s="848"/>
      <c r="J53" s="848"/>
    </row>
    <row r="54" spans="2:10" x14ac:dyDescent="0.2">
      <c r="B54" s="848"/>
      <c r="C54" s="848"/>
      <c r="D54" s="848"/>
      <c r="E54" s="848"/>
      <c r="F54" s="848"/>
      <c r="G54" s="848"/>
      <c r="H54" s="848"/>
      <c r="I54" s="848"/>
      <c r="J54" s="848"/>
    </row>
    <row r="55" spans="2:10" x14ac:dyDescent="0.2">
      <c r="B55" s="848"/>
      <c r="C55" s="848"/>
      <c r="D55" s="848"/>
      <c r="E55" s="848"/>
      <c r="F55" s="848"/>
      <c r="G55" s="848"/>
      <c r="H55" s="848"/>
      <c r="I55" s="848"/>
      <c r="J55" s="848"/>
    </row>
    <row r="56" spans="2:10" x14ac:dyDescent="0.2">
      <c r="B56" s="848"/>
      <c r="C56" s="848"/>
      <c r="D56" s="848"/>
      <c r="E56" s="848"/>
      <c r="F56" s="848"/>
      <c r="G56" s="848"/>
      <c r="H56" s="848"/>
      <c r="I56" s="848"/>
      <c r="J56" s="848"/>
    </row>
    <row r="57" spans="2:10" x14ac:dyDescent="0.2">
      <c r="B57" s="848"/>
      <c r="C57" s="848"/>
      <c r="D57" s="848"/>
      <c r="E57" s="848"/>
      <c r="F57" s="848"/>
      <c r="G57" s="848"/>
      <c r="H57" s="848"/>
      <c r="I57" s="848"/>
      <c r="J57" s="848"/>
    </row>
    <row r="58" spans="2:10" x14ac:dyDescent="0.2">
      <c r="B58" s="848"/>
      <c r="C58" s="848"/>
      <c r="D58" s="848"/>
      <c r="E58" s="848"/>
      <c r="F58" s="848"/>
      <c r="G58" s="848"/>
      <c r="H58" s="848"/>
      <c r="I58" s="848"/>
      <c r="J58" s="848"/>
    </row>
    <row r="59" spans="2:10" x14ac:dyDescent="0.2">
      <c r="B59" s="848"/>
      <c r="C59" s="848"/>
      <c r="D59" s="848"/>
      <c r="E59" s="848"/>
      <c r="F59" s="848"/>
      <c r="G59" s="848"/>
      <c r="H59" s="848"/>
      <c r="I59" s="848"/>
      <c r="J59" s="848"/>
    </row>
    <row r="60" spans="2:10" x14ac:dyDescent="0.2">
      <c r="B60" s="848"/>
      <c r="C60" s="848"/>
      <c r="D60" s="848"/>
      <c r="E60" s="848"/>
      <c r="F60" s="848"/>
      <c r="G60" s="848"/>
      <c r="H60" s="848"/>
      <c r="I60" s="848"/>
      <c r="J60" s="848"/>
    </row>
    <row r="61" spans="2:10" x14ac:dyDescent="0.2">
      <c r="B61" s="848"/>
      <c r="C61" s="848"/>
      <c r="D61" s="848"/>
      <c r="E61" s="848"/>
      <c r="F61" s="848"/>
      <c r="G61" s="848"/>
      <c r="H61" s="848"/>
      <c r="I61" s="848"/>
      <c r="J61" s="848"/>
    </row>
    <row r="62" spans="2:10" x14ac:dyDescent="0.2">
      <c r="B62" s="848"/>
      <c r="C62" s="848"/>
      <c r="D62" s="848"/>
      <c r="E62" s="848"/>
      <c r="F62" s="848"/>
      <c r="G62" s="848"/>
      <c r="H62" s="848"/>
      <c r="I62" s="848"/>
      <c r="J62" s="848"/>
    </row>
    <row r="63" spans="2:10" x14ac:dyDescent="0.2">
      <c r="B63" s="848"/>
      <c r="C63" s="848"/>
      <c r="D63" s="848"/>
      <c r="E63" s="848"/>
      <c r="F63" s="848"/>
      <c r="G63" s="848"/>
      <c r="H63" s="848"/>
      <c r="I63" s="848"/>
      <c r="J63" s="848"/>
    </row>
    <row r="64" spans="2:10" x14ac:dyDescent="0.2">
      <c r="B64" s="848"/>
      <c r="C64" s="848"/>
      <c r="D64" s="848"/>
      <c r="E64" s="848"/>
      <c r="F64" s="848"/>
      <c r="G64" s="848"/>
      <c r="H64" s="848"/>
      <c r="I64" s="848"/>
      <c r="J64" s="848"/>
    </row>
    <row r="65" spans="2:10" x14ac:dyDescent="0.2">
      <c r="B65" s="848"/>
      <c r="C65" s="848"/>
      <c r="D65" s="848"/>
      <c r="E65" s="848"/>
      <c r="F65" s="848"/>
      <c r="G65" s="848"/>
      <c r="H65" s="848"/>
      <c r="I65" s="848"/>
      <c r="J65" s="848"/>
    </row>
    <row r="66" spans="2:10" x14ac:dyDescent="0.2">
      <c r="B66" s="848"/>
      <c r="C66" s="848"/>
      <c r="D66" s="848"/>
      <c r="E66" s="848"/>
      <c r="F66" s="848"/>
      <c r="G66" s="848"/>
      <c r="H66" s="848"/>
      <c r="I66" s="848"/>
      <c r="J66" s="848"/>
    </row>
    <row r="67" spans="2:10" x14ac:dyDescent="0.2">
      <c r="B67" s="848"/>
      <c r="C67" s="848"/>
      <c r="D67" s="848"/>
      <c r="E67" s="848"/>
      <c r="F67" s="848"/>
      <c r="G67" s="848"/>
      <c r="H67" s="848"/>
      <c r="I67" s="848"/>
      <c r="J67" s="848"/>
    </row>
    <row r="68" spans="2:10" x14ac:dyDescent="0.2">
      <c r="B68" s="848"/>
      <c r="C68" s="848"/>
      <c r="D68" s="848"/>
      <c r="E68" s="848"/>
      <c r="F68" s="848"/>
      <c r="G68" s="848"/>
      <c r="H68" s="848"/>
      <c r="I68" s="848"/>
      <c r="J68" s="848"/>
    </row>
    <row r="69" spans="2:10" x14ac:dyDescent="0.2">
      <c r="B69" s="848"/>
      <c r="C69" s="848"/>
      <c r="D69" s="848"/>
      <c r="E69" s="848"/>
      <c r="F69" s="848"/>
      <c r="G69" s="848"/>
      <c r="H69" s="848"/>
      <c r="I69" s="848"/>
      <c r="J69" s="848"/>
    </row>
    <row r="70" spans="2:10" x14ac:dyDescent="0.2">
      <c r="B70" s="848"/>
      <c r="C70" s="848"/>
      <c r="D70" s="848"/>
      <c r="E70" s="848"/>
      <c r="F70" s="848"/>
      <c r="G70" s="848"/>
      <c r="H70" s="848"/>
      <c r="I70" s="848"/>
      <c r="J70" s="848"/>
    </row>
    <row r="71" spans="2:10" x14ac:dyDescent="0.2">
      <c r="B71" s="848"/>
      <c r="C71" s="848"/>
      <c r="D71" s="848"/>
      <c r="E71" s="848"/>
      <c r="F71" s="848"/>
      <c r="G71" s="848"/>
      <c r="H71" s="848"/>
      <c r="I71" s="848"/>
      <c r="J71" s="848"/>
    </row>
    <row r="72" spans="2:10" x14ac:dyDescent="0.2">
      <c r="B72" s="848"/>
      <c r="C72" s="848"/>
      <c r="D72" s="848"/>
      <c r="E72" s="848"/>
      <c r="F72" s="848"/>
      <c r="G72" s="848"/>
      <c r="H72" s="848"/>
      <c r="I72" s="848"/>
      <c r="J72" s="848"/>
    </row>
    <row r="73" spans="2:10" x14ac:dyDescent="0.2">
      <c r="B73" s="848"/>
      <c r="C73" s="848"/>
      <c r="D73" s="848"/>
      <c r="E73" s="848"/>
      <c r="F73" s="848"/>
      <c r="G73" s="848"/>
      <c r="H73" s="848"/>
      <c r="I73" s="848"/>
      <c r="J73" s="848"/>
    </row>
    <row r="74" spans="2:10" x14ac:dyDescent="0.2">
      <c r="B74" s="848"/>
      <c r="C74" s="848"/>
      <c r="D74" s="848"/>
      <c r="E74" s="848"/>
      <c r="F74" s="848"/>
      <c r="G74" s="848"/>
      <c r="H74" s="848"/>
      <c r="I74" s="848"/>
      <c r="J74" s="848"/>
    </row>
    <row r="75" spans="2:10" x14ac:dyDescent="0.2">
      <c r="B75" s="848"/>
      <c r="C75" s="848"/>
      <c r="D75" s="848"/>
      <c r="E75" s="848"/>
      <c r="F75" s="848"/>
      <c r="G75" s="848"/>
      <c r="H75" s="848"/>
      <c r="I75" s="848"/>
      <c r="J75" s="848"/>
    </row>
    <row r="76" spans="2:10" x14ac:dyDescent="0.2">
      <c r="B76" s="848"/>
      <c r="C76" s="848"/>
      <c r="D76" s="848"/>
      <c r="E76" s="848"/>
      <c r="F76" s="848"/>
      <c r="G76" s="848"/>
      <c r="H76" s="848"/>
      <c r="I76" s="848"/>
      <c r="J76" s="848"/>
    </row>
    <row r="77" spans="2:10" x14ac:dyDescent="0.2">
      <c r="B77" s="848"/>
      <c r="C77" s="848"/>
      <c r="D77" s="848"/>
      <c r="E77" s="848"/>
      <c r="F77" s="848"/>
      <c r="G77" s="848"/>
      <c r="H77" s="848"/>
      <c r="I77" s="848"/>
      <c r="J77" s="848"/>
    </row>
    <row r="78" spans="2:10" x14ac:dyDescent="0.2">
      <c r="B78" s="848"/>
      <c r="C78" s="848"/>
      <c r="D78" s="848"/>
      <c r="E78" s="848"/>
      <c r="F78" s="848"/>
      <c r="G78" s="848"/>
      <c r="H78" s="848"/>
      <c r="I78" s="848"/>
      <c r="J78" s="848"/>
    </row>
    <row r="79" spans="2:10" x14ac:dyDescent="0.2">
      <c r="B79" s="848"/>
      <c r="C79" s="848"/>
      <c r="D79" s="848"/>
      <c r="E79" s="848"/>
      <c r="F79" s="848"/>
      <c r="G79" s="848"/>
      <c r="H79" s="848"/>
      <c r="I79" s="848"/>
      <c r="J79" s="848"/>
    </row>
    <row r="80" spans="2:10" x14ac:dyDescent="0.2">
      <c r="B80" s="848"/>
      <c r="C80" s="848"/>
      <c r="D80" s="848"/>
      <c r="E80" s="848"/>
      <c r="F80" s="848"/>
      <c r="G80" s="848"/>
      <c r="H80" s="848"/>
      <c r="I80" s="848"/>
      <c r="J80" s="848"/>
    </row>
    <row r="81" spans="2:10" x14ac:dyDescent="0.2">
      <c r="B81" s="848"/>
      <c r="C81" s="848"/>
      <c r="D81" s="848"/>
      <c r="E81" s="848"/>
      <c r="F81" s="848"/>
      <c r="G81" s="848"/>
      <c r="H81" s="848"/>
      <c r="I81" s="848"/>
      <c r="J81" s="848"/>
    </row>
    <row r="82" spans="2:10" x14ac:dyDescent="0.2">
      <c r="B82" s="848"/>
      <c r="C82" s="848"/>
      <c r="D82" s="848"/>
      <c r="E82" s="848"/>
      <c r="F82" s="848"/>
      <c r="G82" s="848"/>
      <c r="H82" s="848"/>
      <c r="I82" s="848"/>
      <c r="J82" s="848"/>
    </row>
    <row r="83" spans="2:10" x14ac:dyDescent="0.2">
      <c r="B83" s="848"/>
      <c r="C83" s="848"/>
      <c r="D83" s="848"/>
      <c r="E83" s="848"/>
      <c r="F83" s="848"/>
      <c r="G83" s="848"/>
      <c r="H83" s="848"/>
      <c r="I83" s="848"/>
      <c r="J83" s="848"/>
    </row>
    <row r="84" spans="2:10" x14ac:dyDescent="0.2">
      <c r="B84" s="848"/>
      <c r="C84" s="848"/>
      <c r="D84" s="848"/>
      <c r="E84" s="848"/>
      <c r="F84" s="848"/>
      <c r="G84" s="848"/>
      <c r="H84" s="848"/>
      <c r="I84" s="848"/>
      <c r="J84" s="848"/>
    </row>
    <row r="85" spans="2:10" x14ac:dyDescent="0.2">
      <c r="B85" s="848"/>
      <c r="C85" s="848"/>
      <c r="D85" s="848"/>
      <c r="E85" s="848"/>
      <c r="F85" s="848"/>
      <c r="G85" s="848"/>
      <c r="H85" s="848"/>
      <c r="I85" s="848"/>
      <c r="J85" s="848"/>
    </row>
    <row r="86" spans="2:10" x14ac:dyDescent="0.2">
      <c r="B86" s="848"/>
      <c r="C86" s="848"/>
      <c r="D86" s="848"/>
      <c r="E86" s="848"/>
      <c r="F86" s="848"/>
      <c r="G86" s="848"/>
      <c r="H86" s="848"/>
      <c r="I86" s="848"/>
      <c r="J86" s="848"/>
    </row>
    <row r="87" spans="2:10" x14ac:dyDescent="0.2">
      <c r="B87" s="848"/>
      <c r="C87" s="848"/>
      <c r="D87" s="848"/>
      <c r="E87" s="848"/>
      <c r="F87" s="848"/>
      <c r="G87" s="848"/>
      <c r="H87" s="848"/>
      <c r="I87" s="848"/>
      <c r="J87" s="848"/>
    </row>
    <row r="88" spans="2:10" x14ac:dyDescent="0.2">
      <c r="B88" s="848"/>
      <c r="C88" s="848"/>
      <c r="D88" s="848"/>
      <c r="E88" s="848"/>
      <c r="F88" s="848"/>
      <c r="G88" s="848"/>
      <c r="H88" s="848"/>
      <c r="I88" s="848"/>
      <c r="J88" s="848"/>
    </row>
    <row r="89" spans="2:10" x14ac:dyDescent="0.2">
      <c r="B89" s="848"/>
      <c r="C89" s="848"/>
      <c r="D89" s="848"/>
      <c r="E89" s="848"/>
      <c r="F89" s="848"/>
      <c r="G89" s="848"/>
      <c r="H89" s="848"/>
      <c r="I89" s="848"/>
      <c r="J89" s="848"/>
    </row>
    <row r="90" spans="2:10" x14ac:dyDescent="0.2">
      <c r="B90" s="848"/>
      <c r="C90" s="848"/>
      <c r="D90" s="848"/>
      <c r="E90" s="848"/>
      <c r="F90" s="848"/>
      <c r="G90" s="848"/>
      <c r="H90" s="848"/>
      <c r="I90" s="848"/>
      <c r="J90" s="848"/>
    </row>
    <row r="91" spans="2:10" x14ac:dyDescent="0.2">
      <c r="B91" s="848"/>
      <c r="C91" s="848"/>
      <c r="D91" s="848"/>
      <c r="E91" s="848"/>
      <c r="F91" s="848"/>
      <c r="G91" s="848"/>
      <c r="H91" s="848"/>
      <c r="I91" s="848"/>
      <c r="J91" s="848"/>
    </row>
    <row r="92" spans="2:10" x14ac:dyDescent="0.2">
      <c r="B92" s="848"/>
      <c r="C92" s="848"/>
      <c r="D92" s="848"/>
      <c r="E92" s="848"/>
      <c r="F92" s="848"/>
      <c r="G92" s="848"/>
      <c r="H92" s="848"/>
      <c r="I92" s="848"/>
      <c r="J92" s="848"/>
    </row>
    <row r="93" spans="2:10" x14ac:dyDescent="0.2">
      <c r="B93" s="848"/>
      <c r="C93" s="848"/>
      <c r="D93" s="848"/>
      <c r="E93" s="848"/>
      <c r="F93" s="848"/>
      <c r="G93" s="848"/>
      <c r="H93" s="848"/>
      <c r="I93" s="848"/>
      <c r="J93" s="848"/>
    </row>
    <row r="94" spans="2:10" x14ac:dyDescent="0.2">
      <c r="B94" s="848"/>
      <c r="C94" s="848"/>
      <c r="D94" s="848"/>
      <c r="E94" s="848"/>
      <c r="F94" s="848"/>
      <c r="G94" s="848"/>
      <c r="H94" s="848"/>
      <c r="I94" s="848"/>
      <c r="J94" s="848"/>
    </row>
    <row r="95" spans="2:10" x14ac:dyDescent="0.2">
      <c r="B95" s="848"/>
      <c r="C95" s="848"/>
      <c r="D95" s="848"/>
      <c r="E95" s="848"/>
      <c r="F95" s="848"/>
      <c r="G95" s="848"/>
      <c r="H95" s="848"/>
      <c r="I95" s="848"/>
      <c r="J95" s="848"/>
    </row>
    <row r="96" spans="2:10" x14ac:dyDescent="0.2">
      <c r="B96" s="848"/>
      <c r="C96" s="848"/>
      <c r="D96" s="848"/>
      <c r="E96" s="848"/>
      <c r="F96" s="848"/>
      <c r="G96" s="848"/>
      <c r="H96" s="848"/>
      <c r="I96" s="848"/>
      <c r="J96" s="848"/>
    </row>
    <row r="97" spans="2:10" x14ac:dyDescent="0.2">
      <c r="B97" s="848"/>
      <c r="C97" s="848"/>
      <c r="D97" s="848"/>
      <c r="E97" s="848"/>
      <c r="F97" s="848"/>
      <c r="G97" s="848"/>
      <c r="H97" s="848"/>
      <c r="I97" s="848"/>
      <c r="J97" s="848"/>
    </row>
    <row r="98" spans="2:10" x14ac:dyDescent="0.2">
      <c r="B98" s="848"/>
      <c r="C98" s="848"/>
      <c r="D98" s="848"/>
      <c r="E98" s="848"/>
      <c r="F98" s="848"/>
      <c r="G98" s="848"/>
      <c r="H98" s="848"/>
      <c r="I98" s="848"/>
      <c r="J98" s="848"/>
    </row>
    <row r="99" spans="2:10" x14ac:dyDescent="0.2">
      <c r="B99" s="848"/>
      <c r="C99" s="848"/>
      <c r="D99" s="848"/>
      <c r="E99" s="848"/>
      <c r="F99" s="848"/>
      <c r="G99" s="848"/>
      <c r="H99" s="848"/>
      <c r="I99" s="848"/>
      <c r="J99" s="848"/>
    </row>
    <row r="100" spans="2:10" x14ac:dyDescent="0.2">
      <c r="B100" s="848"/>
      <c r="C100" s="848"/>
      <c r="D100" s="848"/>
      <c r="E100" s="848"/>
      <c r="F100" s="848"/>
      <c r="G100" s="848"/>
      <c r="H100" s="848"/>
      <c r="I100" s="848"/>
      <c r="J100" s="848"/>
    </row>
    <row r="101" spans="2:10" x14ac:dyDescent="0.2">
      <c r="B101" s="848"/>
      <c r="C101" s="848"/>
      <c r="D101" s="848"/>
      <c r="E101" s="848"/>
      <c r="F101" s="848"/>
      <c r="G101" s="848"/>
      <c r="H101" s="848"/>
      <c r="I101" s="848"/>
      <c r="J101" s="848"/>
    </row>
    <row r="102" spans="2:10" x14ac:dyDescent="0.2">
      <c r="B102" s="848"/>
      <c r="C102" s="848"/>
      <c r="D102" s="848"/>
      <c r="E102" s="848"/>
      <c r="F102" s="848"/>
      <c r="G102" s="848"/>
      <c r="H102" s="848"/>
      <c r="I102" s="848"/>
      <c r="J102" s="848"/>
    </row>
    <row r="103" spans="2:10" x14ac:dyDescent="0.2">
      <c r="B103" s="848"/>
      <c r="C103" s="848"/>
      <c r="D103" s="848"/>
      <c r="E103" s="848"/>
      <c r="F103" s="848"/>
      <c r="G103" s="848"/>
      <c r="H103" s="848"/>
      <c r="I103" s="848"/>
      <c r="J103" s="848"/>
    </row>
    <row r="104" spans="2:10" x14ac:dyDescent="0.2">
      <c r="B104" s="848"/>
      <c r="C104" s="848"/>
      <c r="D104" s="848"/>
      <c r="E104" s="848"/>
      <c r="F104" s="848"/>
      <c r="G104" s="848"/>
      <c r="H104" s="848"/>
      <c r="I104" s="848"/>
      <c r="J104" s="848"/>
    </row>
    <row r="105" spans="2:10" x14ac:dyDescent="0.2">
      <c r="B105" s="848"/>
      <c r="C105" s="848"/>
      <c r="D105" s="848"/>
      <c r="E105" s="848"/>
      <c r="F105" s="848"/>
      <c r="G105" s="848"/>
      <c r="H105" s="848"/>
      <c r="I105" s="848"/>
      <c r="J105" s="848"/>
    </row>
    <row r="106" spans="2:10" x14ac:dyDescent="0.2">
      <c r="B106" s="848"/>
      <c r="C106" s="848"/>
      <c r="D106" s="848"/>
      <c r="E106" s="848"/>
      <c r="F106" s="848"/>
      <c r="G106" s="848"/>
      <c r="H106" s="848"/>
      <c r="I106" s="848"/>
      <c r="J106" s="848"/>
    </row>
    <row r="107" spans="2:10" x14ac:dyDescent="0.2">
      <c r="B107" s="848"/>
      <c r="C107" s="848"/>
      <c r="D107" s="848"/>
      <c r="E107" s="848"/>
      <c r="F107" s="848"/>
      <c r="G107" s="848"/>
      <c r="H107" s="848"/>
      <c r="I107" s="848"/>
      <c r="J107" s="848"/>
    </row>
    <row r="108" spans="2:10" x14ac:dyDescent="0.2">
      <c r="B108" s="848"/>
      <c r="C108" s="848"/>
      <c r="D108" s="848"/>
      <c r="E108" s="848"/>
      <c r="F108" s="848"/>
      <c r="G108" s="848"/>
      <c r="H108" s="848"/>
      <c r="I108" s="848"/>
      <c r="J108" s="848"/>
    </row>
    <row r="109" spans="2:10" x14ac:dyDescent="0.2">
      <c r="B109" s="848"/>
      <c r="C109" s="848"/>
      <c r="D109" s="848"/>
      <c r="E109" s="848"/>
      <c r="F109" s="848"/>
      <c r="G109" s="848"/>
      <c r="H109" s="848"/>
      <c r="I109" s="848"/>
      <c r="J109" s="848"/>
    </row>
    <row r="110" spans="2:10" x14ac:dyDescent="0.2">
      <c r="B110" s="848"/>
      <c r="C110" s="848"/>
      <c r="D110" s="848"/>
      <c r="E110" s="848"/>
      <c r="F110" s="848"/>
      <c r="G110" s="848"/>
      <c r="H110" s="848"/>
      <c r="I110" s="848"/>
      <c r="J110" s="848"/>
    </row>
    <row r="111" spans="2:10" x14ac:dyDescent="0.2">
      <c r="B111" s="848"/>
      <c r="C111" s="848"/>
      <c r="D111" s="848"/>
      <c r="E111" s="848"/>
      <c r="F111" s="848"/>
      <c r="G111" s="848"/>
      <c r="H111" s="848"/>
      <c r="I111" s="848"/>
      <c r="J111" s="848"/>
    </row>
    <row r="112" spans="2:10" x14ac:dyDescent="0.2">
      <c r="B112" s="848"/>
      <c r="C112" s="848"/>
      <c r="D112" s="848"/>
      <c r="E112" s="848"/>
      <c r="F112" s="848"/>
      <c r="G112" s="848"/>
      <c r="H112" s="848"/>
      <c r="I112" s="848"/>
      <c r="J112" s="848"/>
    </row>
    <row r="113" spans="2:10" x14ac:dyDescent="0.2">
      <c r="B113" s="848"/>
      <c r="C113" s="848"/>
      <c r="D113" s="848"/>
      <c r="E113" s="848"/>
      <c r="F113" s="848"/>
      <c r="G113" s="848"/>
      <c r="H113" s="848"/>
      <c r="I113" s="848"/>
      <c r="J113" s="848"/>
    </row>
    <row r="114" spans="2:10" x14ac:dyDescent="0.2">
      <c r="B114" s="848"/>
      <c r="C114" s="848"/>
      <c r="D114" s="848"/>
      <c r="E114" s="848"/>
      <c r="F114" s="848"/>
      <c r="G114" s="848"/>
      <c r="H114" s="848"/>
      <c r="I114" s="848"/>
      <c r="J114" s="848"/>
    </row>
    <row r="115" spans="2:10" x14ac:dyDescent="0.2">
      <c r="B115" s="848"/>
      <c r="C115" s="848"/>
      <c r="D115" s="848"/>
      <c r="E115" s="848"/>
      <c r="F115" s="848"/>
      <c r="G115" s="848"/>
      <c r="H115" s="848"/>
      <c r="I115" s="848"/>
      <c r="J115" s="848"/>
    </row>
    <row r="116" spans="2:10" x14ac:dyDescent="0.2">
      <c r="B116" s="848"/>
      <c r="C116" s="848"/>
      <c r="D116" s="848"/>
      <c r="E116" s="848"/>
      <c r="F116" s="848"/>
      <c r="G116" s="848"/>
      <c r="H116" s="848"/>
      <c r="I116" s="848"/>
      <c r="J116" s="848"/>
    </row>
    <row r="117" spans="2:10" x14ac:dyDescent="0.2">
      <c r="B117" s="848"/>
      <c r="C117" s="848"/>
      <c r="D117" s="848"/>
      <c r="E117" s="848"/>
      <c r="F117" s="848"/>
      <c r="G117" s="848"/>
      <c r="H117" s="848"/>
      <c r="I117" s="848"/>
      <c r="J117" s="848"/>
    </row>
    <row r="118" spans="2:10" x14ac:dyDescent="0.2">
      <c r="B118" s="848"/>
      <c r="C118" s="848"/>
      <c r="D118" s="848"/>
      <c r="E118" s="848"/>
      <c r="F118" s="848"/>
      <c r="G118" s="848"/>
      <c r="H118" s="848"/>
      <c r="I118" s="848"/>
      <c r="J118" s="848"/>
    </row>
    <row r="119" spans="2:10" x14ac:dyDescent="0.2">
      <c r="B119" s="848"/>
      <c r="C119" s="848"/>
      <c r="D119" s="848"/>
      <c r="E119" s="848"/>
      <c r="F119" s="848"/>
      <c r="G119" s="848"/>
      <c r="H119" s="848"/>
      <c r="I119" s="848"/>
      <c r="J119" s="848"/>
    </row>
    <row r="120" spans="2:10" x14ac:dyDescent="0.2">
      <c r="B120" s="848"/>
      <c r="C120" s="848"/>
      <c r="D120" s="848"/>
      <c r="E120" s="848"/>
      <c r="F120" s="848"/>
      <c r="G120" s="848"/>
      <c r="H120" s="848"/>
      <c r="I120" s="848"/>
      <c r="J120" s="848"/>
    </row>
    <row r="121" spans="2:10" x14ac:dyDescent="0.2">
      <c r="B121" s="848"/>
      <c r="C121" s="848"/>
      <c r="D121" s="848"/>
      <c r="E121" s="848"/>
      <c r="F121" s="848"/>
      <c r="G121" s="848"/>
      <c r="H121" s="848"/>
      <c r="I121" s="848"/>
      <c r="J121" s="848"/>
    </row>
    <row r="122" spans="2:10" x14ac:dyDescent="0.2">
      <c r="B122" s="848"/>
      <c r="C122" s="848"/>
      <c r="D122" s="848"/>
      <c r="E122" s="848"/>
      <c r="F122" s="848"/>
      <c r="G122" s="848"/>
      <c r="H122" s="848"/>
      <c r="I122" s="848"/>
      <c r="J122" s="848"/>
    </row>
    <row r="123" spans="2:10" x14ac:dyDescent="0.2">
      <c r="B123" s="848"/>
      <c r="C123" s="848"/>
      <c r="D123" s="848"/>
      <c r="E123" s="848"/>
      <c r="F123" s="848"/>
      <c r="G123" s="848"/>
      <c r="H123" s="848"/>
      <c r="I123" s="848"/>
      <c r="J123" s="848"/>
    </row>
    <row r="124" spans="2:10" x14ac:dyDescent="0.2">
      <c r="B124" s="848"/>
      <c r="C124" s="848"/>
      <c r="D124" s="848"/>
      <c r="E124" s="848"/>
      <c r="F124" s="848"/>
      <c r="G124" s="848"/>
      <c r="H124" s="848"/>
      <c r="I124" s="848"/>
      <c r="J124" s="848"/>
    </row>
    <row r="125" spans="2:10" x14ac:dyDescent="0.2">
      <c r="B125" s="848"/>
      <c r="C125" s="848"/>
      <c r="D125" s="848"/>
      <c r="E125" s="848"/>
      <c r="F125" s="848"/>
      <c r="G125" s="848"/>
      <c r="H125" s="848"/>
      <c r="I125" s="848"/>
      <c r="J125" s="848"/>
    </row>
    <row r="126" spans="2:10" x14ac:dyDescent="0.2">
      <c r="B126" s="848"/>
      <c r="C126" s="848"/>
      <c r="D126" s="848"/>
      <c r="E126" s="848"/>
      <c r="F126" s="848"/>
      <c r="G126" s="848"/>
      <c r="H126" s="848"/>
      <c r="I126" s="848"/>
      <c r="J126" s="848"/>
    </row>
    <row r="127" spans="2:10" x14ac:dyDescent="0.2">
      <c r="B127" s="848"/>
      <c r="C127" s="848"/>
      <c r="D127" s="848"/>
      <c r="E127" s="848"/>
      <c r="F127" s="848"/>
      <c r="G127" s="848"/>
      <c r="H127" s="848"/>
      <c r="I127" s="848"/>
      <c r="J127" s="848"/>
    </row>
    <row r="128" spans="2:10" x14ac:dyDescent="0.2">
      <c r="B128" s="848"/>
      <c r="C128" s="848"/>
      <c r="D128" s="848"/>
      <c r="E128" s="848"/>
      <c r="F128" s="848"/>
      <c r="G128" s="848"/>
      <c r="H128" s="848"/>
      <c r="I128" s="848"/>
      <c r="J128" s="848"/>
    </row>
    <row r="129" spans="2:10" x14ac:dyDescent="0.2">
      <c r="B129" s="848"/>
      <c r="C129" s="848"/>
      <c r="D129" s="848"/>
      <c r="E129" s="848"/>
      <c r="F129" s="848"/>
      <c r="G129" s="848"/>
      <c r="H129" s="848"/>
      <c r="I129" s="848"/>
      <c r="J129" s="848"/>
    </row>
    <row r="130" spans="2:10" x14ac:dyDescent="0.2">
      <c r="B130" s="848"/>
      <c r="C130" s="848"/>
      <c r="D130" s="848"/>
      <c r="E130" s="848"/>
      <c r="F130" s="848"/>
      <c r="G130" s="848"/>
      <c r="H130" s="848"/>
      <c r="I130" s="848"/>
      <c r="J130" s="848"/>
    </row>
    <row r="131" spans="2:10" x14ac:dyDescent="0.2">
      <c r="B131" s="848"/>
      <c r="C131" s="848"/>
      <c r="D131" s="848"/>
      <c r="E131" s="848"/>
      <c r="F131" s="848"/>
      <c r="G131" s="848"/>
      <c r="H131" s="848"/>
      <c r="I131" s="848"/>
      <c r="J131" s="848"/>
    </row>
    <row r="132" spans="2:10" x14ac:dyDescent="0.2">
      <c r="B132" s="848"/>
      <c r="C132" s="848"/>
      <c r="D132" s="848"/>
      <c r="E132" s="848"/>
      <c r="F132" s="848"/>
      <c r="G132" s="848"/>
      <c r="H132" s="848"/>
      <c r="I132" s="848"/>
      <c r="J132" s="848"/>
    </row>
    <row r="133" spans="2:10" x14ac:dyDescent="0.2">
      <c r="B133" s="848"/>
      <c r="C133" s="848"/>
      <c r="D133" s="848"/>
      <c r="E133" s="848"/>
      <c r="F133" s="848"/>
      <c r="G133" s="848"/>
      <c r="H133" s="848"/>
      <c r="I133" s="848"/>
      <c r="J133" s="848"/>
    </row>
    <row r="134" spans="2:10" x14ac:dyDescent="0.2">
      <c r="B134" s="848"/>
      <c r="C134" s="848"/>
      <c r="D134" s="848"/>
      <c r="E134" s="848"/>
      <c r="F134" s="848"/>
      <c r="G134" s="848"/>
      <c r="H134" s="848"/>
      <c r="I134" s="848"/>
      <c r="J134" s="848"/>
    </row>
    <row r="135" spans="2:10" x14ac:dyDescent="0.2">
      <c r="B135" s="848"/>
      <c r="C135" s="848"/>
      <c r="D135" s="848"/>
      <c r="E135" s="848"/>
      <c r="F135" s="848"/>
      <c r="G135" s="848"/>
      <c r="H135" s="848"/>
      <c r="I135" s="848"/>
      <c r="J135" s="848"/>
    </row>
    <row r="136" spans="2:10" x14ac:dyDescent="0.2">
      <c r="B136" s="848"/>
      <c r="C136" s="848"/>
      <c r="D136" s="848"/>
      <c r="E136" s="848"/>
      <c r="F136" s="848"/>
      <c r="G136" s="848"/>
      <c r="H136" s="848"/>
      <c r="I136" s="848"/>
      <c r="J136" s="848"/>
    </row>
    <row r="137" spans="2:10" x14ac:dyDescent="0.2">
      <c r="B137" s="848"/>
      <c r="C137" s="848"/>
      <c r="D137" s="848"/>
      <c r="E137" s="848"/>
      <c r="F137" s="848"/>
      <c r="G137" s="848"/>
      <c r="H137" s="848"/>
      <c r="I137" s="848"/>
      <c r="J137" s="848"/>
    </row>
    <row r="138" spans="2:10" x14ac:dyDescent="0.2">
      <c r="B138" s="848"/>
      <c r="C138" s="848"/>
      <c r="D138" s="848"/>
      <c r="E138" s="848"/>
      <c r="F138" s="848"/>
      <c r="G138" s="848"/>
      <c r="H138" s="848"/>
      <c r="I138" s="848"/>
      <c r="J138" s="848"/>
    </row>
    <row r="139" spans="2:10" x14ac:dyDescent="0.2">
      <c r="B139" s="848"/>
      <c r="C139" s="848"/>
      <c r="D139" s="848"/>
      <c r="E139" s="848"/>
      <c r="F139" s="848"/>
      <c r="G139" s="848"/>
      <c r="H139" s="848"/>
      <c r="I139" s="848"/>
      <c r="J139" s="848"/>
    </row>
    <row r="140" spans="2:10" x14ac:dyDescent="0.2">
      <c r="B140" s="848"/>
      <c r="C140" s="848"/>
      <c r="D140" s="848"/>
      <c r="E140" s="848"/>
      <c r="F140" s="848"/>
      <c r="G140" s="848"/>
      <c r="H140" s="848"/>
      <c r="I140" s="848"/>
      <c r="J140" s="848"/>
    </row>
    <row r="141" spans="2:10" x14ac:dyDescent="0.2">
      <c r="B141" s="848"/>
      <c r="C141" s="848"/>
      <c r="D141" s="848"/>
      <c r="E141" s="848"/>
      <c r="F141" s="848"/>
      <c r="G141" s="848"/>
      <c r="H141" s="848"/>
      <c r="I141" s="848"/>
      <c r="J141" s="848"/>
    </row>
    <row r="142" spans="2:10" x14ac:dyDescent="0.2">
      <c r="B142" s="848"/>
      <c r="C142" s="848"/>
      <c r="D142" s="848"/>
      <c r="E142" s="848"/>
      <c r="F142" s="848"/>
      <c r="G142" s="848"/>
      <c r="H142" s="848"/>
      <c r="I142" s="848"/>
      <c r="J142" s="848"/>
    </row>
    <row r="143" spans="2:10" x14ac:dyDescent="0.2">
      <c r="B143" s="848"/>
      <c r="C143" s="848"/>
      <c r="D143" s="848"/>
      <c r="E143" s="848"/>
      <c r="F143" s="848"/>
      <c r="G143" s="848"/>
      <c r="H143" s="848"/>
      <c r="I143" s="848"/>
      <c r="J143" s="848"/>
    </row>
    <row r="144" spans="2:10" x14ac:dyDescent="0.2">
      <c r="B144" s="848"/>
      <c r="C144" s="848"/>
      <c r="D144" s="848"/>
      <c r="E144" s="848"/>
      <c r="F144" s="848"/>
      <c r="G144" s="848"/>
      <c r="H144" s="848"/>
      <c r="I144" s="848"/>
      <c r="J144" s="848"/>
    </row>
    <row r="145" spans="2:10" x14ac:dyDescent="0.2">
      <c r="B145" s="848"/>
      <c r="C145" s="848"/>
      <c r="D145" s="848"/>
      <c r="E145" s="848"/>
      <c r="F145" s="848"/>
      <c r="G145" s="848"/>
      <c r="H145" s="848"/>
      <c r="I145" s="848"/>
      <c r="J145" s="848"/>
    </row>
    <row r="146" spans="2:10" x14ac:dyDescent="0.2">
      <c r="B146" s="848"/>
      <c r="C146" s="848"/>
      <c r="D146" s="848"/>
      <c r="E146" s="848"/>
      <c r="F146" s="848"/>
      <c r="G146" s="848"/>
      <c r="H146" s="848"/>
      <c r="I146" s="848"/>
      <c r="J146" s="848"/>
    </row>
    <row r="147" spans="2:10" x14ac:dyDescent="0.2">
      <c r="B147" s="848"/>
      <c r="C147" s="848"/>
      <c r="D147" s="848"/>
      <c r="E147" s="848"/>
      <c r="F147" s="848"/>
      <c r="G147" s="848"/>
      <c r="H147" s="848"/>
      <c r="I147" s="848"/>
      <c r="J147" s="848"/>
    </row>
    <row r="148" spans="2:10" x14ac:dyDescent="0.2">
      <c r="B148" s="848"/>
      <c r="C148" s="848"/>
      <c r="D148" s="848"/>
      <c r="E148" s="848"/>
      <c r="F148" s="848"/>
      <c r="G148" s="848"/>
      <c r="H148" s="848"/>
      <c r="I148" s="848"/>
      <c r="J148" s="848"/>
    </row>
    <row r="149" spans="2:10" x14ac:dyDescent="0.2">
      <c r="B149" s="848"/>
      <c r="C149" s="848"/>
      <c r="D149" s="848"/>
      <c r="E149" s="848"/>
      <c r="F149" s="848"/>
      <c r="G149" s="848"/>
      <c r="H149" s="848"/>
      <c r="I149" s="848"/>
      <c r="J149" s="848"/>
    </row>
    <row r="150" spans="2:10" x14ac:dyDescent="0.2">
      <c r="B150" s="848"/>
      <c r="C150" s="848"/>
      <c r="D150" s="848"/>
      <c r="E150" s="848"/>
      <c r="F150" s="848"/>
      <c r="G150" s="848"/>
      <c r="H150" s="848"/>
      <c r="I150" s="848"/>
      <c r="J150" s="848"/>
    </row>
    <row r="151" spans="2:10" x14ac:dyDescent="0.2">
      <c r="B151" s="848"/>
      <c r="C151" s="848"/>
      <c r="D151" s="848"/>
      <c r="E151" s="848"/>
      <c r="F151" s="848"/>
      <c r="G151" s="848"/>
      <c r="H151" s="848"/>
      <c r="I151" s="848"/>
      <c r="J151" s="848"/>
    </row>
    <row r="152" spans="2:10" x14ac:dyDescent="0.2">
      <c r="B152" s="848"/>
      <c r="C152" s="848"/>
      <c r="D152" s="848"/>
      <c r="E152" s="848"/>
      <c r="F152" s="848"/>
      <c r="G152" s="848"/>
      <c r="H152" s="848"/>
      <c r="I152" s="848"/>
      <c r="J152" s="848"/>
    </row>
    <row r="153" spans="2:10" x14ac:dyDescent="0.2">
      <c r="B153" s="848"/>
      <c r="C153" s="848"/>
      <c r="D153" s="848"/>
      <c r="E153" s="848"/>
      <c r="F153" s="848"/>
      <c r="G153" s="848"/>
      <c r="H153" s="848"/>
      <c r="I153" s="848"/>
      <c r="J153" s="848"/>
    </row>
    <row r="154" spans="2:10" x14ac:dyDescent="0.2">
      <c r="B154" s="848"/>
      <c r="C154" s="848"/>
      <c r="D154" s="848"/>
      <c r="E154" s="848"/>
      <c r="F154" s="848"/>
      <c r="G154" s="848"/>
      <c r="H154" s="848"/>
      <c r="I154" s="848"/>
      <c r="J154" s="848"/>
    </row>
    <row r="155" spans="2:10" x14ac:dyDescent="0.2">
      <c r="B155" s="848"/>
      <c r="C155" s="848"/>
      <c r="D155" s="848"/>
      <c r="E155" s="848"/>
      <c r="F155" s="848"/>
      <c r="G155" s="848"/>
      <c r="H155" s="848"/>
      <c r="I155" s="848"/>
      <c r="J155" s="848"/>
    </row>
    <row r="156" spans="2:10" x14ac:dyDescent="0.2">
      <c r="B156" s="848"/>
      <c r="C156" s="848"/>
      <c r="D156" s="848"/>
      <c r="E156" s="848"/>
      <c r="F156" s="848"/>
      <c r="G156" s="848"/>
      <c r="H156" s="848"/>
      <c r="I156" s="848"/>
      <c r="J156" s="848"/>
    </row>
    <row r="157" spans="2:10" x14ac:dyDescent="0.2">
      <c r="B157" s="848"/>
      <c r="C157" s="848"/>
      <c r="D157" s="848"/>
      <c r="E157" s="848"/>
      <c r="F157" s="848"/>
      <c r="G157" s="848"/>
      <c r="H157" s="848"/>
      <c r="I157" s="848"/>
      <c r="J157" s="848"/>
    </row>
    <row r="158" spans="2:10" x14ac:dyDescent="0.2">
      <c r="B158" s="848"/>
      <c r="C158" s="848"/>
      <c r="D158" s="848"/>
      <c r="E158" s="848"/>
      <c r="F158" s="848"/>
      <c r="G158" s="848"/>
      <c r="H158" s="848"/>
      <c r="I158" s="848"/>
      <c r="J158" s="848"/>
    </row>
    <row r="159" spans="2:10" x14ac:dyDescent="0.2">
      <c r="B159" s="848"/>
      <c r="C159" s="848"/>
      <c r="D159" s="848"/>
      <c r="E159" s="848"/>
      <c r="F159" s="848"/>
      <c r="G159" s="848"/>
      <c r="H159" s="848"/>
      <c r="I159" s="848"/>
      <c r="J159" s="848"/>
    </row>
    <row r="160" spans="2:10" x14ac:dyDescent="0.2">
      <c r="B160" s="848"/>
      <c r="C160" s="848"/>
      <c r="D160" s="848"/>
      <c r="E160" s="848"/>
      <c r="F160" s="848"/>
      <c r="G160" s="848"/>
      <c r="H160" s="848"/>
      <c r="I160" s="848"/>
      <c r="J160" s="848"/>
    </row>
    <row r="161" spans="2:10" x14ac:dyDescent="0.2">
      <c r="B161" s="848"/>
      <c r="C161" s="848"/>
      <c r="D161" s="848"/>
      <c r="E161" s="848"/>
      <c r="F161" s="848"/>
      <c r="G161" s="848"/>
      <c r="H161" s="848"/>
      <c r="I161" s="848"/>
      <c r="J161" s="848"/>
    </row>
    <row r="162" spans="2:10" x14ac:dyDescent="0.2">
      <c r="B162" s="848"/>
      <c r="C162" s="848"/>
      <c r="D162" s="848"/>
      <c r="E162" s="848"/>
      <c r="F162" s="848"/>
      <c r="G162" s="848"/>
      <c r="H162" s="848"/>
      <c r="I162" s="848"/>
      <c r="J162" s="848"/>
    </row>
    <row r="163" spans="2:10" x14ac:dyDescent="0.2">
      <c r="B163" s="848"/>
      <c r="C163" s="848"/>
      <c r="D163" s="848"/>
      <c r="E163" s="848"/>
      <c r="F163" s="848"/>
      <c r="G163" s="848"/>
      <c r="H163" s="848"/>
      <c r="I163" s="848"/>
      <c r="J163" s="848"/>
    </row>
    <row r="164" spans="2:10" x14ac:dyDescent="0.2">
      <c r="B164" s="848"/>
      <c r="C164" s="848"/>
      <c r="D164" s="848"/>
      <c r="E164" s="848"/>
      <c r="F164" s="848"/>
      <c r="G164" s="848"/>
      <c r="H164" s="848"/>
      <c r="I164" s="848"/>
      <c r="J164" s="848"/>
    </row>
    <row r="165" spans="2:10" x14ac:dyDescent="0.2">
      <c r="B165" s="848"/>
      <c r="C165" s="848"/>
      <c r="D165" s="848"/>
      <c r="E165" s="848"/>
      <c r="F165" s="848"/>
      <c r="G165" s="848"/>
      <c r="H165" s="848"/>
      <c r="I165" s="848"/>
      <c r="J165" s="848"/>
    </row>
    <row r="166" spans="2:10" x14ac:dyDescent="0.2">
      <c r="B166" s="848"/>
      <c r="C166" s="848"/>
      <c r="D166" s="848"/>
      <c r="E166" s="848"/>
      <c r="F166" s="848"/>
      <c r="G166" s="848"/>
      <c r="H166" s="848"/>
      <c r="I166" s="848"/>
      <c r="J166" s="848"/>
    </row>
    <row r="167" spans="2:10" x14ac:dyDescent="0.2">
      <c r="B167" s="848"/>
      <c r="C167" s="848"/>
      <c r="D167" s="848"/>
      <c r="E167" s="848"/>
      <c r="F167" s="848"/>
      <c r="G167" s="848"/>
      <c r="H167" s="848"/>
      <c r="I167" s="848"/>
      <c r="J167" s="848"/>
    </row>
    <row r="168" spans="2:10" x14ac:dyDescent="0.2">
      <c r="B168" s="848"/>
      <c r="C168" s="848"/>
      <c r="D168" s="848"/>
      <c r="E168" s="848"/>
      <c r="F168" s="848"/>
      <c r="G168" s="848"/>
      <c r="H168" s="848"/>
      <c r="I168" s="848"/>
      <c r="J168" s="848"/>
    </row>
    <row r="169" spans="2:10" x14ac:dyDescent="0.2">
      <c r="B169" s="848"/>
      <c r="C169" s="848"/>
      <c r="D169" s="848"/>
      <c r="E169" s="848"/>
      <c r="F169" s="848"/>
      <c r="G169" s="848"/>
      <c r="H169" s="848"/>
      <c r="I169" s="848"/>
      <c r="J169" s="848"/>
    </row>
    <row r="170" spans="2:10" x14ac:dyDescent="0.2">
      <c r="B170" s="848"/>
      <c r="C170" s="848"/>
      <c r="D170" s="848"/>
      <c r="E170" s="848"/>
      <c r="F170" s="848"/>
      <c r="G170" s="848"/>
      <c r="H170" s="848"/>
      <c r="I170" s="848"/>
      <c r="J170" s="848"/>
    </row>
    <row r="171" spans="2:10" x14ac:dyDescent="0.2">
      <c r="B171" s="848"/>
      <c r="C171" s="848"/>
      <c r="D171" s="848"/>
      <c r="E171" s="848"/>
      <c r="F171" s="848"/>
      <c r="G171" s="848"/>
      <c r="H171" s="848"/>
      <c r="I171" s="848"/>
      <c r="J171" s="848"/>
    </row>
    <row r="172" spans="2:10" x14ac:dyDescent="0.2">
      <c r="B172" s="848"/>
      <c r="C172" s="848"/>
      <c r="D172" s="848"/>
      <c r="E172" s="848"/>
      <c r="F172" s="848"/>
      <c r="G172" s="848"/>
      <c r="H172" s="848"/>
      <c r="I172" s="848"/>
      <c r="J172" s="848"/>
    </row>
    <row r="173" spans="2:10" x14ac:dyDescent="0.2">
      <c r="B173" s="848"/>
      <c r="C173" s="848"/>
      <c r="D173" s="848"/>
      <c r="E173" s="848"/>
      <c r="F173" s="848"/>
      <c r="G173" s="848"/>
      <c r="H173" s="848"/>
      <c r="I173" s="848"/>
      <c r="J173" s="848"/>
    </row>
    <row r="174" spans="2:10" x14ac:dyDescent="0.2">
      <c r="B174" s="848"/>
      <c r="C174" s="848"/>
      <c r="D174" s="848"/>
      <c r="E174" s="848"/>
      <c r="F174" s="848"/>
      <c r="G174" s="848"/>
      <c r="H174" s="848"/>
      <c r="I174" s="848"/>
      <c r="J174" s="848"/>
    </row>
    <row r="175" spans="2:10" x14ac:dyDescent="0.2">
      <c r="B175" s="848"/>
      <c r="C175" s="848"/>
      <c r="D175" s="848"/>
      <c r="E175" s="848"/>
      <c r="F175" s="848"/>
      <c r="G175" s="848"/>
      <c r="H175" s="848"/>
      <c r="I175" s="848"/>
      <c r="J175" s="848"/>
    </row>
    <row r="176" spans="2:10" x14ac:dyDescent="0.2">
      <c r="B176" s="848"/>
      <c r="C176" s="848"/>
      <c r="D176" s="848"/>
      <c r="E176" s="848"/>
      <c r="F176" s="848"/>
      <c r="G176" s="848"/>
      <c r="H176" s="848"/>
      <c r="I176" s="848"/>
      <c r="J176" s="848"/>
    </row>
    <row r="177" spans="2:10" x14ac:dyDescent="0.2">
      <c r="B177" s="848"/>
      <c r="C177" s="848"/>
      <c r="D177" s="848"/>
      <c r="E177" s="848"/>
      <c r="F177" s="848"/>
      <c r="G177" s="848"/>
      <c r="H177" s="848"/>
      <c r="I177" s="848"/>
      <c r="J177" s="848"/>
    </row>
    <row r="178" spans="2:10" x14ac:dyDescent="0.2">
      <c r="B178" s="848"/>
      <c r="C178" s="848"/>
      <c r="D178" s="848"/>
      <c r="E178" s="848"/>
      <c r="F178" s="848"/>
      <c r="G178" s="848"/>
      <c r="H178" s="848"/>
      <c r="I178" s="848"/>
      <c r="J178" s="848"/>
    </row>
    <row r="179" spans="2:10" x14ac:dyDescent="0.2">
      <c r="B179" s="848"/>
      <c r="C179" s="848"/>
      <c r="D179" s="848"/>
      <c r="E179" s="848"/>
      <c r="F179" s="848"/>
      <c r="G179" s="848"/>
      <c r="H179" s="848"/>
      <c r="I179" s="848"/>
      <c r="J179" s="848"/>
    </row>
    <row r="180" spans="2:10" x14ac:dyDescent="0.2">
      <c r="B180" s="848"/>
      <c r="C180" s="848"/>
      <c r="D180" s="848"/>
      <c r="E180" s="848"/>
      <c r="F180" s="848"/>
      <c r="G180" s="848"/>
      <c r="H180" s="848"/>
      <c r="I180" s="848"/>
      <c r="J180" s="848"/>
    </row>
    <row r="181" spans="2:10" x14ac:dyDescent="0.2">
      <c r="B181" s="848"/>
      <c r="C181" s="848"/>
      <c r="D181" s="848"/>
      <c r="E181" s="848"/>
      <c r="F181" s="848"/>
      <c r="G181" s="848"/>
      <c r="H181" s="848"/>
      <c r="I181" s="848"/>
      <c r="J181" s="848"/>
    </row>
    <row r="182" spans="2:10" x14ac:dyDescent="0.2">
      <c r="B182" s="848"/>
      <c r="C182" s="848"/>
      <c r="D182" s="848"/>
      <c r="E182" s="848"/>
      <c r="F182" s="848"/>
      <c r="G182" s="848"/>
      <c r="H182" s="848"/>
      <c r="I182" s="848"/>
      <c r="J182" s="848"/>
    </row>
    <row r="183" spans="2:10" x14ac:dyDescent="0.2">
      <c r="B183" s="848"/>
      <c r="C183" s="848"/>
      <c r="D183" s="848"/>
      <c r="E183" s="848"/>
      <c r="F183" s="848"/>
      <c r="G183" s="848"/>
      <c r="H183" s="848"/>
      <c r="I183" s="848"/>
      <c r="J183" s="848"/>
    </row>
    <row r="184" spans="2:10" x14ac:dyDescent="0.2">
      <c r="B184" s="848"/>
      <c r="C184" s="848"/>
      <c r="D184" s="848"/>
      <c r="E184" s="848"/>
      <c r="F184" s="848"/>
      <c r="G184" s="848"/>
      <c r="H184" s="848"/>
      <c r="I184" s="848"/>
      <c r="J184" s="848"/>
    </row>
    <row r="185" spans="2:10" x14ac:dyDescent="0.2">
      <c r="B185" s="848"/>
      <c r="C185" s="848"/>
      <c r="D185" s="848"/>
      <c r="E185" s="848"/>
      <c r="F185" s="848"/>
      <c r="G185" s="848"/>
      <c r="H185" s="848"/>
      <c r="I185" s="848"/>
      <c r="J185" s="848"/>
    </row>
    <row r="186" spans="2:10" x14ac:dyDescent="0.2">
      <c r="B186" s="848"/>
      <c r="C186" s="848"/>
      <c r="D186" s="848"/>
      <c r="E186" s="848"/>
      <c r="F186" s="848"/>
      <c r="G186" s="848"/>
      <c r="H186" s="848"/>
      <c r="I186" s="848"/>
      <c r="J186" s="848"/>
    </row>
    <row r="187" spans="2:10" x14ac:dyDescent="0.2">
      <c r="B187" s="848"/>
      <c r="C187" s="848"/>
      <c r="D187" s="848"/>
      <c r="E187" s="848"/>
      <c r="F187" s="848"/>
      <c r="G187" s="848"/>
      <c r="H187" s="848"/>
      <c r="I187" s="848"/>
      <c r="J187" s="848"/>
    </row>
    <row r="188" spans="2:10" x14ac:dyDescent="0.2">
      <c r="B188" s="848"/>
      <c r="C188" s="848"/>
      <c r="D188" s="848"/>
      <c r="E188" s="848"/>
      <c r="F188" s="848"/>
      <c r="G188" s="848"/>
      <c r="H188" s="848"/>
      <c r="I188" s="848"/>
      <c r="J188" s="848"/>
    </row>
    <row r="189" spans="2:10" x14ac:dyDescent="0.2">
      <c r="B189" s="848"/>
      <c r="C189" s="848"/>
      <c r="D189" s="848"/>
      <c r="E189" s="848"/>
      <c r="F189" s="848"/>
      <c r="G189" s="848"/>
      <c r="H189" s="848"/>
      <c r="I189" s="848"/>
      <c r="J189" s="848"/>
    </row>
    <row r="190" spans="2:10" x14ac:dyDescent="0.2">
      <c r="B190" s="848"/>
      <c r="C190" s="848"/>
      <c r="D190" s="848"/>
      <c r="E190" s="848"/>
      <c r="F190" s="848"/>
      <c r="G190" s="848"/>
      <c r="H190" s="848"/>
      <c r="I190" s="848"/>
      <c r="J190" s="848"/>
    </row>
    <row r="191" spans="2:10" x14ac:dyDescent="0.2">
      <c r="B191" s="848"/>
      <c r="C191" s="848"/>
      <c r="D191" s="848"/>
      <c r="E191" s="848"/>
      <c r="F191" s="848"/>
      <c r="G191" s="848"/>
      <c r="H191" s="848"/>
      <c r="I191" s="848"/>
      <c r="J191" s="848"/>
    </row>
    <row r="192" spans="2:10" x14ac:dyDescent="0.2">
      <c r="B192" s="848"/>
      <c r="C192" s="848"/>
      <c r="D192" s="848"/>
      <c r="E192" s="848"/>
      <c r="F192" s="848"/>
      <c r="G192" s="848"/>
      <c r="H192" s="848"/>
      <c r="I192" s="848"/>
      <c r="J192" s="848"/>
    </row>
    <row r="193" spans="2:10" x14ac:dyDescent="0.2">
      <c r="B193" s="848"/>
      <c r="C193" s="848"/>
      <c r="D193" s="848"/>
      <c r="E193" s="848"/>
      <c r="F193" s="848"/>
      <c r="G193" s="848"/>
      <c r="H193" s="848"/>
      <c r="I193" s="848"/>
      <c r="J193" s="848"/>
    </row>
    <row r="194" spans="2:10" x14ac:dyDescent="0.2">
      <c r="B194" s="848"/>
      <c r="C194" s="848"/>
      <c r="D194" s="848"/>
      <c r="E194" s="848"/>
      <c r="F194" s="848"/>
      <c r="G194" s="848"/>
      <c r="H194" s="848"/>
      <c r="I194" s="848"/>
      <c r="J194" s="848"/>
    </row>
    <row r="195" spans="2:10" x14ac:dyDescent="0.2">
      <c r="B195" s="848"/>
      <c r="C195" s="848"/>
      <c r="D195" s="848"/>
      <c r="E195" s="848"/>
      <c r="F195" s="848"/>
      <c r="G195" s="848"/>
      <c r="H195" s="848"/>
      <c r="I195" s="848"/>
      <c r="J195" s="848"/>
    </row>
    <row r="196" spans="2:10" x14ac:dyDescent="0.2">
      <c r="B196" s="848"/>
      <c r="C196" s="848"/>
      <c r="D196" s="848"/>
      <c r="E196" s="848"/>
      <c r="F196" s="848"/>
      <c r="G196" s="848"/>
      <c r="H196" s="848"/>
      <c r="I196" s="848"/>
      <c r="J196" s="848"/>
    </row>
    <row r="197" spans="2:10" x14ac:dyDescent="0.2">
      <c r="B197" s="848"/>
      <c r="C197" s="848"/>
      <c r="D197" s="848"/>
      <c r="E197" s="848"/>
      <c r="F197" s="848"/>
      <c r="G197" s="848"/>
      <c r="H197" s="848"/>
      <c r="I197" s="848"/>
      <c r="J197" s="848"/>
    </row>
    <row r="198" spans="2:10" x14ac:dyDescent="0.2">
      <c r="B198" s="848"/>
      <c r="C198" s="848"/>
      <c r="D198" s="848"/>
      <c r="E198" s="848"/>
      <c r="F198" s="848"/>
      <c r="G198" s="848"/>
      <c r="H198" s="848"/>
      <c r="I198" s="848"/>
      <c r="J198" s="848"/>
    </row>
    <row r="199" spans="2:10" x14ac:dyDescent="0.2">
      <c r="B199" s="848"/>
      <c r="C199" s="848"/>
      <c r="D199" s="848"/>
      <c r="E199" s="848"/>
      <c r="F199" s="848"/>
      <c r="G199" s="848"/>
      <c r="H199" s="848"/>
      <c r="I199" s="848"/>
      <c r="J199" s="848"/>
    </row>
    <row r="200" spans="2:10" x14ac:dyDescent="0.2">
      <c r="B200" s="848"/>
      <c r="C200" s="848"/>
      <c r="D200" s="848"/>
      <c r="E200" s="848"/>
      <c r="F200" s="848"/>
      <c r="G200" s="848"/>
      <c r="H200" s="848"/>
      <c r="I200" s="848"/>
      <c r="J200" s="848"/>
    </row>
    <row r="201" spans="2:10" x14ac:dyDescent="0.2">
      <c r="B201" s="848"/>
      <c r="C201" s="848"/>
      <c r="D201" s="848"/>
      <c r="E201" s="848"/>
      <c r="F201" s="848"/>
      <c r="G201" s="848"/>
      <c r="H201" s="848"/>
      <c r="I201" s="848"/>
      <c r="J201" s="848"/>
    </row>
    <row r="202" spans="2:10" x14ac:dyDescent="0.2">
      <c r="B202" s="848"/>
      <c r="C202" s="848"/>
      <c r="D202" s="848"/>
      <c r="E202" s="848"/>
      <c r="F202" s="848"/>
      <c r="G202" s="848"/>
      <c r="H202" s="848"/>
      <c r="I202" s="848"/>
      <c r="J202" s="848"/>
    </row>
    <row r="203" spans="2:10" x14ac:dyDescent="0.2">
      <c r="B203" s="848"/>
      <c r="C203" s="848"/>
      <c r="D203" s="848"/>
      <c r="E203" s="848"/>
      <c r="F203" s="848"/>
      <c r="G203" s="848"/>
      <c r="H203" s="848"/>
      <c r="I203" s="848"/>
      <c r="J203" s="848"/>
    </row>
    <row r="204" spans="2:10" x14ac:dyDescent="0.2">
      <c r="B204" s="848"/>
      <c r="C204" s="848"/>
      <c r="D204" s="848"/>
      <c r="E204" s="848"/>
      <c r="F204" s="848"/>
      <c r="G204" s="848"/>
      <c r="H204" s="848"/>
      <c r="I204" s="848"/>
      <c r="J204" s="848"/>
    </row>
    <row r="205" spans="2:10" x14ac:dyDescent="0.2">
      <c r="B205" s="848"/>
      <c r="C205" s="848"/>
      <c r="D205" s="848"/>
      <c r="E205" s="848"/>
      <c r="F205" s="848"/>
      <c r="G205" s="848"/>
      <c r="H205" s="848"/>
      <c r="I205" s="848"/>
      <c r="J205" s="848"/>
    </row>
    <row r="206" spans="2:10" x14ac:dyDescent="0.2">
      <c r="B206" s="848"/>
      <c r="C206" s="848"/>
      <c r="D206" s="848"/>
      <c r="E206" s="848"/>
      <c r="F206" s="848"/>
      <c r="G206" s="848"/>
      <c r="H206" s="848"/>
      <c r="I206" s="848"/>
      <c r="J206" s="848"/>
    </row>
    <row r="207" spans="2:10" x14ac:dyDescent="0.2">
      <c r="B207" s="848"/>
      <c r="C207" s="848"/>
      <c r="D207" s="848"/>
      <c r="E207" s="848"/>
      <c r="F207" s="848"/>
      <c r="G207" s="848"/>
      <c r="H207" s="848"/>
      <c r="I207" s="848"/>
      <c r="J207" s="848"/>
    </row>
    <row r="208" spans="2:10" x14ac:dyDescent="0.2">
      <c r="B208" s="848"/>
      <c r="C208" s="848"/>
      <c r="D208" s="848"/>
      <c r="E208" s="848"/>
      <c r="F208" s="848"/>
      <c r="G208" s="848"/>
      <c r="H208" s="848"/>
      <c r="I208" s="848"/>
      <c r="J208" s="848"/>
    </row>
    <row r="209" spans="2:10" x14ac:dyDescent="0.2">
      <c r="B209" s="848"/>
      <c r="C209" s="848"/>
      <c r="D209" s="848"/>
      <c r="E209" s="848"/>
      <c r="F209" s="848"/>
      <c r="G209" s="848"/>
      <c r="H209" s="848"/>
      <c r="I209" s="848"/>
      <c r="J209" s="848"/>
    </row>
    <row r="210" spans="2:10" x14ac:dyDescent="0.2">
      <c r="B210" s="848"/>
      <c r="C210" s="848"/>
      <c r="D210" s="848"/>
      <c r="E210" s="848"/>
      <c r="F210" s="848"/>
      <c r="G210" s="848"/>
      <c r="H210" s="848"/>
      <c r="I210" s="848"/>
      <c r="J210" s="848"/>
    </row>
    <row r="211" spans="2:10" x14ac:dyDescent="0.2">
      <c r="B211" s="848"/>
      <c r="C211" s="848"/>
      <c r="D211" s="848"/>
      <c r="E211" s="848"/>
      <c r="F211" s="848"/>
      <c r="G211" s="848"/>
      <c r="H211" s="848"/>
      <c r="I211" s="848"/>
      <c r="J211" s="848"/>
    </row>
    <row r="212" spans="2:10" x14ac:dyDescent="0.2">
      <c r="B212" s="848"/>
      <c r="C212" s="848"/>
      <c r="D212" s="848"/>
      <c r="E212" s="848"/>
      <c r="F212" s="848"/>
      <c r="G212" s="848"/>
      <c r="H212" s="848"/>
      <c r="I212" s="848"/>
      <c r="J212" s="848"/>
    </row>
    <row r="213" spans="2:10" x14ac:dyDescent="0.2">
      <c r="B213" s="848"/>
      <c r="C213" s="848"/>
      <c r="D213" s="848"/>
      <c r="E213" s="848"/>
      <c r="F213" s="848"/>
      <c r="G213" s="848"/>
      <c r="H213" s="848"/>
      <c r="I213" s="848"/>
      <c r="J213" s="848"/>
    </row>
    <row r="214" spans="2:10" x14ac:dyDescent="0.2">
      <c r="B214" s="848"/>
      <c r="C214" s="848"/>
      <c r="D214" s="848"/>
      <c r="E214" s="848"/>
      <c r="F214" s="848"/>
      <c r="G214" s="848"/>
      <c r="H214" s="848"/>
      <c r="I214" s="848"/>
      <c r="J214" s="848"/>
    </row>
    <row r="215" spans="2:10" x14ac:dyDescent="0.2">
      <c r="B215" s="848"/>
      <c r="C215" s="848"/>
      <c r="D215" s="848"/>
      <c r="E215" s="848"/>
      <c r="F215" s="848"/>
      <c r="G215" s="848"/>
      <c r="H215" s="848"/>
      <c r="I215" s="848"/>
      <c r="J215" s="848"/>
    </row>
    <row r="216" spans="2:10" x14ac:dyDescent="0.2">
      <c r="B216" s="848"/>
      <c r="C216" s="848"/>
      <c r="D216" s="848"/>
      <c r="E216" s="848"/>
      <c r="F216" s="848"/>
      <c r="G216" s="848"/>
      <c r="H216" s="848"/>
      <c r="I216" s="848"/>
      <c r="J216" s="848"/>
    </row>
    <row r="217" spans="2:10" x14ac:dyDescent="0.2">
      <c r="B217" s="848"/>
      <c r="C217" s="848"/>
      <c r="D217" s="848"/>
      <c r="E217" s="848"/>
      <c r="F217" s="848"/>
      <c r="G217" s="848"/>
      <c r="H217" s="848"/>
      <c r="I217" s="848"/>
      <c r="J217" s="848"/>
    </row>
    <row r="218" spans="2:10" x14ac:dyDescent="0.2">
      <c r="B218" s="848"/>
      <c r="C218" s="848"/>
      <c r="D218" s="848"/>
      <c r="E218" s="848"/>
      <c r="F218" s="848"/>
      <c r="G218" s="848"/>
      <c r="H218" s="848"/>
      <c r="I218" s="848"/>
      <c r="J218" s="848"/>
    </row>
    <row r="219" spans="2:10" x14ac:dyDescent="0.2">
      <c r="B219" s="848"/>
      <c r="C219" s="848"/>
      <c r="D219" s="848"/>
      <c r="E219" s="848"/>
      <c r="F219" s="848"/>
      <c r="G219" s="848"/>
      <c r="H219" s="848"/>
      <c r="I219" s="848"/>
      <c r="J219" s="848"/>
    </row>
    <row r="220" spans="2:10" x14ac:dyDescent="0.2">
      <c r="B220" s="848"/>
      <c r="C220" s="848"/>
      <c r="D220" s="848"/>
      <c r="E220" s="848"/>
      <c r="F220" s="848"/>
      <c r="G220" s="848"/>
      <c r="H220" s="848"/>
      <c r="I220" s="848"/>
      <c r="J220" s="848"/>
    </row>
    <row r="221" spans="2:10" x14ac:dyDescent="0.2">
      <c r="B221" s="848"/>
      <c r="C221" s="848"/>
      <c r="D221" s="848"/>
      <c r="E221" s="848"/>
      <c r="F221" s="848"/>
      <c r="G221" s="848"/>
      <c r="H221" s="848"/>
      <c r="I221" s="848"/>
      <c r="J221" s="848"/>
    </row>
    <row r="222" spans="2:10" x14ac:dyDescent="0.2">
      <c r="B222" s="848"/>
      <c r="C222" s="848"/>
      <c r="D222" s="848"/>
      <c r="E222" s="848"/>
      <c r="F222" s="848"/>
      <c r="G222" s="848"/>
      <c r="H222" s="848"/>
      <c r="I222" s="848"/>
      <c r="J222" s="848"/>
    </row>
    <row r="223" spans="2:10" x14ac:dyDescent="0.2">
      <c r="B223" s="848"/>
      <c r="C223" s="848"/>
      <c r="D223" s="848"/>
      <c r="E223" s="848"/>
      <c r="F223" s="848"/>
      <c r="G223" s="848"/>
      <c r="H223" s="848"/>
      <c r="I223" s="848"/>
      <c r="J223" s="848"/>
    </row>
    <row r="224" spans="2:10" x14ac:dyDescent="0.2">
      <c r="B224" s="848"/>
      <c r="C224" s="848"/>
      <c r="D224" s="848"/>
      <c r="E224" s="848"/>
      <c r="F224" s="848"/>
      <c r="G224" s="848"/>
      <c r="H224" s="848"/>
      <c r="I224" s="848"/>
      <c r="J224" s="848"/>
    </row>
    <row r="225" spans="2:10" x14ac:dyDescent="0.2">
      <c r="B225" s="848"/>
      <c r="C225" s="848"/>
      <c r="D225" s="848"/>
      <c r="E225" s="848"/>
      <c r="F225" s="848"/>
      <c r="G225" s="848"/>
      <c r="H225" s="848"/>
      <c r="I225" s="848"/>
      <c r="J225" s="848"/>
    </row>
    <row r="226" spans="2:10" x14ac:dyDescent="0.2">
      <c r="B226" s="848"/>
      <c r="C226" s="848"/>
      <c r="D226" s="848"/>
      <c r="E226" s="848"/>
      <c r="F226" s="848"/>
      <c r="G226" s="848"/>
      <c r="H226" s="848"/>
      <c r="I226" s="848"/>
      <c r="J226" s="848"/>
    </row>
    <row r="227" spans="2:10" x14ac:dyDescent="0.2">
      <c r="B227" s="848"/>
      <c r="C227" s="848"/>
      <c r="D227" s="848"/>
      <c r="E227" s="848"/>
      <c r="F227" s="848"/>
      <c r="G227" s="848"/>
      <c r="H227" s="848"/>
      <c r="I227" s="848"/>
      <c r="J227" s="848"/>
    </row>
    <row r="228" spans="2:10" x14ac:dyDescent="0.2">
      <c r="B228" s="848"/>
      <c r="C228" s="848"/>
      <c r="D228" s="848"/>
      <c r="E228" s="848"/>
      <c r="F228" s="848"/>
      <c r="G228" s="848"/>
      <c r="H228" s="848"/>
      <c r="I228" s="848"/>
      <c r="J228" s="848"/>
    </row>
    <row r="229" spans="2:10" x14ac:dyDescent="0.2">
      <c r="B229" s="848"/>
      <c r="C229" s="848"/>
      <c r="D229" s="848"/>
      <c r="E229" s="848"/>
      <c r="F229" s="848"/>
      <c r="G229" s="848"/>
      <c r="H229" s="848"/>
      <c r="I229" s="848"/>
      <c r="J229" s="848"/>
    </row>
    <row r="230" spans="2:10" x14ac:dyDescent="0.2">
      <c r="B230" s="848"/>
      <c r="C230" s="848"/>
      <c r="D230" s="848"/>
      <c r="E230" s="848"/>
      <c r="F230" s="848"/>
      <c r="G230" s="848"/>
      <c r="H230" s="848"/>
      <c r="I230" s="848"/>
      <c r="J230" s="848"/>
    </row>
    <row r="231" spans="2:10" x14ac:dyDescent="0.2">
      <c r="B231" s="848"/>
      <c r="C231" s="848"/>
      <c r="D231" s="848"/>
      <c r="E231" s="848"/>
      <c r="F231" s="848"/>
      <c r="G231" s="848"/>
      <c r="H231" s="848"/>
      <c r="I231" s="848"/>
      <c r="J231" s="848"/>
    </row>
    <row r="232" spans="2:10" x14ac:dyDescent="0.2">
      <c r="B232" s="848"/>
      <c r="C232" s="848"/>
      <c r="D232" s="848"/>
      <c r="E232" s="848"/>
      <c r="F232" s="848"/>
      <c r="G232" s="848"/>
      <c r="H232" s="848"/>
      <c r="I232" s="848"/>
      <c r="J232" s="848"/>
    </row>
    <row r="233" spans="2:10" x14ac:dyDescent="0.2">
      <c r="B233" s="848"/>
      <c r="C233" s="848"/>
      <c r="D233" s="848"/>
      <c r="E233" s="848"/>
      <c r="F233" s="848"/>
      <c r="G233" s="848"/>
      <c r="H233" s="848"/>
      <c r="I233" s="848"/>
      <c r="J233" s="848"/>
    </row>
    <row r="234" spans="2:10" x14ac:dyDescent="0.2">
      <c r="B234" s="848"/>
      <c r="C234" s="848"/>
      <c r="D234" s="848"/>
      <c r="E234" s="848"/>
      <c r="F234" s="848"/>
      <c r="G234" s="848"/>
      <c r="H234" s="848"/>
      <c r="I234" s="848"/>
      <c r="J234" s="848"/>
    </row>
    <row r="235" spans="2:10" x14ac:dyDescent="0.2">
      <c r="B235" s="848"/>
      <c r="C235" s="848"/>
      <c r="D235" s="848"/>
      <c r="E235" s="848"/>
      <c r="F235" s="848"/>
      <c r="G235" s="848"/>
      <c r="H235" s="848"/>
      <c r="I235" s="848"/>
      <c r="J235" s="848"/>
    </row>
    <row r="236" spans="2:10" x14ac:dyDescent="0.2">
      <c r="B236" s="848"/>
      <c r="C236" s="848"/>
      <c r="D236" s="848"/>
      <c r="E236" s="848"/>
      <c r="F236" s="848"/>
      <c r="G236" s="848"/>
      <c r="H236" s="848"/>
      <c r="I236" s="848"/>
      <c r="J236" s="848"/>
    </row>
    <row r="237" spans="2:10" x14ac:dyDescent="0.2">
      <c r="B237" s="848"/>
      <c r="C237" s="848"/>
      <c r="D237" s="848"/>
      <c r="E237" s="848"/>
      <c r="F237" s="848"/>
      <c r="G237" s="848"/>
      <c r="H237" s="848"/>
      <c r="I237" s="848"/>
      <c r="J237" s="848"/>
    </row>
    <row r="238" spans="2:10" x14ac:dyDescent="0.2">
      <c r="B238" s="848"/>
      <c r="C238" s="848"/>
      <c r="D238" s="848"/>
      <c r="E238" s="848"/>
      <c r="F238" s="848"/>
      <c r="G238" s="848"/>
      <c r="H238" s="848"/>
      <c r="I238" s="848"/>
      <c r="J238" s="848"/>
    </row>
    <row r="239" spans="2:10" x14ac:dyDescent="0.2">
      <c r="B239" s="848"/>
      <c r="C239" s="848"/>
      <c r="D239" s="848"/>
      <c r="E239" s="848"/>
      <c r="F239" s="848"/>
      <c r="G239" s="848"/>
      <c r="H239" s="848"/>
      <c r="I239" s="848"/>
      <c r="J239" s="848"/>
    </row>
    <row r="240" spans="2:10" x14ac:dyDescent="0.2">
      <c r="B240" s="848"/>
      <c r="C240" s="848"/>
      <c r="D240" s="848"/>
      <c r="E240" s="848"/>
      <c r="F240" s="848"/>
      <c r="G240" s="848"/>
      <c r="H240" s="848"/>
      <c r="I240" s="848"/>
      <c r="J240" s="848"/>
    </row>
    <row r="241" spans="2:10" x14ac:dyDescent="0.2">
      <c r="B241" s="848"/>
      <c r="C241" s="848"/>
      <c r="D241" s="848"/>
      <c r="E241" s="848"/>
      <c r="F241" s="848"/>
      <c r="G241" s="848"/>
      <c r="H241" s="848"/>
      <c r="I241" s="848"/>
      <c r="J241" s="848"/>
    </row>
    <row r="242" spans="2:10" x14ac:dyDescent="0.2">
      <c r="B242" s="848"/>
      <c r="C242" s="848"/>
      <c r="D242" s="848"/>
      <c r="E242" s="848"/>
      <c r="F242" s="848"/>
      <c r="G242" s="848"/>
      <c r="H242" s="848"/>
      <c r="I242" s="848"/>
      <c r="J242" s="848"/>
    </row>
    <row r="243" spans="2:10" x14ac:dyDescent="0.2">
      <c r="B243" s="848"/>
      <c r="C243" s="848"/>
      <c r="D243" s="848"/>
      <c r="E243" s="848"/>
      <c r="F243" s="848"/>
      <c r="G243" s="848"/>
      <c r="H243" s="848"/>
      <c r="I243" s="848"/>
      <c r="J243" s="848"/>
    </row>
    <row r="244" spans="2:10" x14ac:dyDescent="0.2">
      <c r="B244" s="848"/>
      <c r="C244" s="848"/>
      <c r="D244" s="848"/>
      <c r="E244" s="848"/>
      <c r="F244" s="848"/>
      <c r="G244" s="848"/>
      <c r="H244" s="848"/>
      <c r="I244" s="848"/>
      <c r="J244" s="848"/>
    </row>
    <row r="245" spans="2:10" x14ac:dyDescent="0.2">
      <c r="B245" s="848"/>
      <c r="C245" s="848"/>
      <c r="D245" s="848"/>
      <c r="E245" s="848"/>
      <c r="F245" s="848"/>
      <c r="G245" s="848"/>
      <c r="H245" s="848"/>
      <c r="I245" s="848"/>
      <c r="J245" s="848"/>
    </row>
    <row r="246" spans="2:10" x14ac:dyDescent="0.2">
      <c r="B246" s="848"/>
      <c r="C246" s="848"/>
      <c r="D246" s="848"/>
      <c r="E246" s="848"/>
      <c r="F246" s="848"/>
      <c r="G246" s="848"/>
      <c r="H246" s="848"/>
      <c r="I246" s="848"/>
      <c r="J246" s="848"/>
    </row>
    <row r="247" spans="2:10" x14ac:dyDescent="0.2">
      <c r="B247" s="848"/>
      <c r="C247" s="848"/>
      <c r="D247" s="848"/>
      <c r="E247" s="848"/>
      <c r="F247" s="848"/>
      <c r="G247" s="848"/>
      <c r="H247" s="848"/>
      <c r="I247" s="848"/>
      <c r="J247" s="848"/>
    </row>
    <row r="248" spans="2:10" x14ac:dyDescent="0.2">
      <c r="B248" s="848"/>
      <c r="C248" s="848"/>
      <c r="D248" s="848"/>
      <c r="E248" s="848"/>
      <c r="F248" s="848"/>
      <c r="G248" s="848"/>
      <c r="H248" s="848"/>
      <c r="I248" s="848"/>
      <c r="J248" s="848"/>
    </row>
    <row r="249" spans="2:10" x14ac:dyDescent="0.2">
      <c r="B249" s="848"/>
      <c r="C249" s="848"/>
      <c r="D249" s="848"/>
      <c r="E249" s="848"/>
      <c r="F249" s="848"/>
      <c r="G249" s="848"/>
      <c r="H249" s="848"/>
      <c r="I249" s="848"/>
      <c r="J249" s="848"/>
    </row>
    <row r="250" spans="2:10" x14ac:dyDescent="0.2">
      <c r="B250" s="848"/>
      <c r="C250" s="848"/>
      <c r="D250" s="848"/>
      <c r="E250" s="848"/>
      <c r="F250" s="848"/>
      <c r="G250" s="848"/>
      <c r="H250" s="848"/>
      <c r="I250" s="848"/>
      <c r="J250" s="848"/>
    </row>
    <row r="251" spans="2:10" x14ac:dyDescent="0.2">
      <c r="B251" s="848"/>
      <c r="C251" s="848"/>
      <c r="D251" s="848"/>
      <c r="E251" s="848"/>
      <c r="F251" s="848"/>
      <c r="G251" s="848"/>
      <c r="H251" s="848"/>
      <c r="I251" s="848"/>
      <c r="J251" s="848"/>
    </row>
    <row r="252" spans="2:10" x14ac:dyDescent="0.2">
      <c r="B252" s="848"/>
      <c r="C252" s="848"/>
      <c r="D252" s="848"/>
      <c r="E252" s="848"/>
      <c r="F252" s="848"/>
      <c r="G252" s="848"/>
      <c r="H252" s="848"/>
      <c r="I252" s="848"/>
      <c r="J252" s="848"/>
    </row>
    <row r="253" spans="2:10" x14ac:dyDescent="0.2">
      <c r="B253" s="848"/>
      <c r="C253" s="848"/>
      <c r="D253" s="848"/>
      <c r="E253" s="848"/>
      <c r="F253" s="848"/>
      <c r="G253" s="848"/>
      <c r="H253" s="848"/>
      <c r="I253" s="848"/>
      <c r="J253" s="848"/>
    </row>
    <row r="254" spans="2:10" x14ac:dyDescent="0.2">
      <c r="B254" s="848"/>
      <c r="C254" s="848"/>
      <c r="D254" s="848"/>
      <c r="E254" s="848"/>
      <c r="F254" s="848"/>
      <c r="G254" s="848"/>
      <c r="H254" s="848"/>
      <c r="I254" s="848"/>
      <c r="J254" s="848"/>
    </row>
    <row r="255" spans="2:10" x14ac:dyDescent="0.2">
      <c r="B255" s="848"/>
      <c r="C255" s="848"/>
      <c r="D255" s="848"/>
      <c r="E255" s="848"/>
      <c r="F255" s="848"/>
      <c r="G255" s="848"/>
      <c r="H255" s="848"/>
      <c r="I255" s="848"/>
      <c r="J255" s="848"/>
    </row>
    <row r="256" spans="2:10" x14ac:dyDescent="0.2">
      <c r="B256" s="848"/>
      <c r="C256" s="848"/>
      <c r="D256" s="848"/>
      <c r="E256" s="848"/>
      <c r="F256" s="848"/>
      <c r="G256" s="848"/>
      <c r="H256" s="848"/>
      <c r="I256" s="848"/>
      <c r="J256" s="848"/>
    </row>
    <row r="257" spans="2:10" x14ac:dyDescent="0.2">
      <c r="B257" s="848"/>
      <c r="C257" s="848"/>
      <c r="D257" s="848"/>
      <c r="E257" s="848"/>
      <c r="F257" s="848"/>
      <c r="G257" s="848"/>
      <c r="H257" s="848"/>
      <c r="I257" s="848"/>
      <c r="J257" s="848"/>
    </row>
    <row r="258" spans="2:10" x14ac:dyDescent="0.2">
      <c r="B258" s="848"/>
      <c r="C258" s="848"/>
      <c r="D258" s="848"/>
      <c r="E258" s="848"/>
      <c r="F258" s="848"/>
      <c r="G258" s="848"/>
      <c r="H258" s="848"/>
      <c r="I258" s="848"/>
      <c r="J258" s="848"/>
    </row>
    <row r="259" spans="2:10" x14ac:dyDescent="0.2">
      <c r="B259" s="848"/>
      <c r="C259" s="848"/>
      <c r="D259" s="848"/>
      <c r="E259" s="848"/>
      <c r="F259" s="848"/>
      <c r="G259" s="848"/>
      <c r="H259" s="848"/>
      <c r="I259" s="848"/>
      <c r="J259" s="848"/>
    </row>
    <row r="260" spans="2:10" x14ac:dyDescent="0.2">
      <c r="B260" s="848"/>
      <c r="C260" s="848"/>
      <c r="D260" s="848"/>
      <c r="E260" s="848"/>
      <c r="F260" s="848"/>
      <c r="G260" s="848"/>
      <c r="H260" s="848"/>
      <c r="I260" s="848"/>
      <c r="J260" s="848"/>
    </row>
    <row r="261" spans="2:10" x14ac:dyDescent="0.2">
      <c r="B261" s="848"/>
      <c r="C261" s="848"/>
      <c r="D261" s="848"/>
      <c r="E261" s="848"/>
      <c r="F261" s="848"/>
      <c r="G261" s="848"/>
      <c r="H261" s="848"/>
      <c r="I261" s="848"/>
      <c r="J261" s="848"/>
    </row>
    <row r="262" spans="2:10" x14ac:dyDescent="0.2">
      <c r="B262" s="848"/>
      <c r="C262" s="848"/>
      <c r="D262" s="848"/>
      <c r="E262" s="848"/>
      <c r="F262" s="848"/>
      <c r="G262" s="848"/>
      <c r="H262" s="848"/>
      <c r="I262" s="848"/>
      <c r="J262" s="848"/>
    </row>
    <row r="263" spans="2:10" x14ac:dyDescent="0.2">
      <c r="B263" s="848"/>
      <c r="C263" s="848"/>
      <c r="D263" s="848"/>
      <c r="E263" s="848"/>
      <c r="F263" s="848"/>
      <c r="G263" s="848"/>
      <c r="H263" s="848"/>
      <c r="I263" s="848"/>
      <c r="J263" s="848"/>
    </row>
    <row r="264" spans="2:10" x14ac:dyDescent="0.2">
      <c r="B264" s="848"/>
      <c r="C264" s="848"/>
      <c r="D264" s="848"/>
      <c r="E264" s="848"/>
      <c r="F264" s="848"/>
      <c r="G264" s="848"/>
      <c r="H264" s="848"/>
      <c r="I264" s="848"/>
      <c r="J264" s="848"/>
    </row>
    <row r="265" spans="2:10" x14ac:dyDescent="0.2">
      <c r="B265" s="848"/>
      <c r="C265" s="848"/>
      <c r="D265" s="848"/>
      <c r="E265" s="848"/>
      <c r="F265" s="848"/>
      <c r="G265" s="848"/>
      <c r="H265" s="848"/>
      <c r="I265" s="848"/>
      <c r="J265" s="848"/>
    </row>
    <row r="266" spans="2:10" x14ac:dyDescent="0.2">
      <c r="B266" s="848"/>
      <c r="C266" s="848"/>
      <c r="D266" s="848"/>
      <c r="E266" s="848"/>
      <c r="F266" s="848"/>
      <c r="G266" s="848"/>
      <c r="H266" s="848"/>
      <c r="I266" s="848"/>
      <c r="J266" s="848"/>
    </row>
    <row r="267" spans="2:10" x14ac:dyDescent="0.2">
      <c r="B267" s="848"/>
      <c r="C267" s="848"/>
      <c r="D267" s="848"/>
      <c r="E267" s="848"/>
      <c r="F267" s="848"/>
      <c r="G267" s="848"/>
      <c r="H267" s="848"/>
      <c r="I267" s="848"/>
      <c r="J267" s="848"/>
    </row>
    <row r="268" spans="2:10" x14ac:dyDescent="0.2">
      <c r="B268" s="848"/>
      <c r="C268" s="848"/>
      <c r="D268" s="848"/>
      <c r="E268" s="848"/>
      <c r="F268" s="848"/>
      <c r="G268" s="848"/>
      <c r="H268" s="848"/>
      <c r="I268" s="848"/>
      <c r="J268" s="848"/>
    </row>
    <row r="269" spans="2:10" x14ac:dyDescent="0.2">
      <c r="B269" s="848"/>
      <c r="C269" s="848"/>
      <c r="D269" s="848"/>
      <c r="E269" s="848"/>
      <c r="F269" s="848"/>
      <c r="G269" s="848"/>
      <c r="H269" s="848"/>
      <c r="I269" s="848"/>
      <c r="J269" s="848"/>
    </row>
    <row r="270" spans="2:10" x14ac:dyDescent="0.2">
      <c r="B270" s="848"/>
      <c r="C270" s="848"/>
      <c r="D270" s="848"/>
      <c r="E270" s="848"/>
      <c r="F270" s="848"/>
      <c r="G270" s="848"/>
      <c r="H270" s="848"/>
      <c r="I270" s="848"/>
      <c r="J270" s="848"/>
    </row>
    <row r="271" spans="2:10" x14ac:dyDescent="0.2">
      <c r="B271" s="848"/>
      <c r="C271" s="848"/>
      <c r="D271" s="848"/>
      <c r="E271" s="848"/>
      <c r="F271" s="848"/>
      <c r="G271" s="848"/>
      <c r="H271" s="848"/>
      <c r="I271" s="848"/>
      <c r="J271" s="848"/>
    </row>
    <row r="272" spans="2:10" x14ac:dyDescent="0.2">
      <c r="B272" s="848"/>
      <c r="C272" s="848"/>
      <c r="D272" s="848"/>
      <c r="E272" s="848"/>
      <c r="F272" s="848"/>
      <c r="G272" s="848"/>
      <c r="H272" s="848"/>
      <c r="I272" s="848"/>
      <c r="J272" s="848"/>
    </row>
    <row r="273" spans="2:10" x14ac:dyDescent="0.2">
      <c r="B273" s="848"/>
      <c r="C273" s="848"/>
      <c r="D273" s="848"/>
      <c r="E273" s="848"/>
      <c r="F273" s="848"/>
      <c r="G273" s="848"/>
      <c r="H273" s="848"/>
      <c r="I273" s="848"/>
      <c r="J273" s="848"/>
    </row>
    <row r="274" spans="2:10" x14ac:dyDescent="0.2">
      <c r="B274" s="848"/>
      <c r="C274" s="848"/>
      <c r="D274" s="848"/>
      <c r="E274" s="848"/>
      <c r="F274" s="848"/>
      <c r="G274" s="848"/>
      <c r="H274" s="848"/>
      <c r="I274" s="848"/>
      <c r="J274" s="848"/>
    </row>
    <row r="275" spans="2:10" x14ac:dyDescent="0.2">
      <c r="B275" s="848"/>
      <c r="C275" s="848"/>
      <c r="D275" s="848"/>
      <c r="E275" s="848"/>
      <c r="F275" s="848"/>
      <c r="G275" s="848"/>
      <c r="H275" s="848"/>
      <c r="I275" s="848"/>
      <c r="J275" s="848"/>
    </row>
    <row r="276" spans="2:10" x14ac:dyDescent="0.2">
      <c r="B276" s="848"/>
      <c r="C276" s="848"/>
      <c r="D276" s="848"/>
      <c r="E276" s="848"/>
      <c r="F276" s="848"/>
      <c r="G276" s="848"/>
      <c r="H276" s="848"/>
      <c r="I276" s="848"/>
      <c r="J276" s="848"/>
    </row>
    <row r="277" spans="2:10" x14ac:dyDescent="0.2">
      <c r="B277" s="848"/>
      <c r="C277" s="848"/>
      <c r="D277" s="848"/>
      <c r="E277" s="848"/>
      <c r="F277" s="848"/>
      <c r="G277" s="848"/>
      <c r="H277" s="848"/>
      <c r="I277" s="848"/>
      <c r="J277" s="848"/>
    </row>
    <row r="278" spans="2:10" x14ac:dyDescent="0.2">
      <c r="B278" s="848"/>
      <c r="C278" s="848"/>
      <c r="D278" s="848"/>
      <c r="E278" s="848"/>
      <c r="F278" s="848"/>
      <c r="G278" s="848"/>
      <c r="H278" s="848"/>
      <c r="I278" s="848"/>
      <c r="J278" s="848"/>
    </row>
    <row r="279" spans="2:10" x14ac:dyDescent="0.2">
      <c r="B279" s="848"/>
      <c r="C279" s="848"/>
      <c r="D279" s="848"/>
      <c r="E279" s="848"/>
      <c r="F279" s="848"/>
      <c r="G279" s="848"/>
      <c r="H279" s="848"/>
      <c r="I279" s="848"/>
      <c r="J279" s="848"/>
    </row>
    <row r="280" spans="2:10" x14ac:dyDescent="0.2">
      <c r="B280" s="848"/>
      <c r="C280" s="848"/>
      <c r="D280" s="848"/>
      <c r="E280" s="848"/>
      <c r="F280" s="848"/>
      <c r="G280" s="848"/>
      <c r="H280" s="848"/>
      <c r="I280" s="848"/>
      <c r="J280" s="848"/>
    </row>
    <row r="281" spans="2:10" x14ac:dyDescent="0.2">
      <c r="B281" s="848"/>
      <c r="C281" s="848"/>
      <c r="D281" s="848"/>
      <c r="E281" s="848"/>
      <c r="F281" s="848"/>
      <c r="G281" s="848"/>
      <c r="H281" s="848"/>
      <c r="I281" s="848"/>
      <c r="J281" s="848"/>
    </row>
    <row r="282" spans="2:10" x14ac:dyDescent="0.2">
      <c r="B282" s="848"/>
      <c r="C282" s="848"/>
      <c r="D282" s="848"/>
      <c r="E282" s="848"/>
      <c r="F282" s="848"/>
      <c r="G282" s="848"/>
      <c r="H282" s="848"/>
      <c r="I282" s="848"/>
      <c r="J282" s="848"/>
    </row>
    <row r="283" spans="2:10" x14ac:dyDescent="0.2">
      <c r="B283" s="848"/>
      <c r="C283" s="848"/>
      <c r="D283" s="848"/>
      <c r="E283" s="848"/>
      <c r="F283" s="848"/>
      <c r="G283" s="848"/>
      <c r="H283" s="848"/>
      <c r="I283" s="848"/>
      <c r="J283" s="848"/>
    </row>
    <row r="284" spans="2:10" x14ac:dyDescent="0.2">
      <c r="B284" s="848"/>
      <c r="C284" s="848"/>
      <c r="D284" s="848"/>
      <c r="E284" s="848"/>
      <c r="F284" s="848"/>
      <c r="G284" s="848"/>
      <c r="H284" s="848"/>
      <c r="I284" s="848"/>
      <c r="J284" s="848"/>
    </row>
    <row r="285" spans="2:10" x14ac:dyDescent="0.2">
      <c r="B285" s="848"/>
      <c r="C285" s="848"/>
      <c r="D285" s="848"/>
      <c r="E285" s="848"/>
      <c r="F285" s="848"/>
      <c r="G285" s="848"/>
      <c r="H285" s="848"/>
      <c r="I285" s="848"/>
      <c r="J285" s="848"/>
    </row>
    <row r="286" spans="2:10" x14ac:dyDescent="0.2">
      <c r="B286" s="848"/>
      <c r="C286" s="848"/>
      <c r="D286" s="848"/>
      <c r="E286" s="848"/>
      <c r="F286" s="848"/>
      <c r="G286" s="848"/>
      <c r="H286" s="848"/>
      <c r="I286" s="848"/>
      <c r="J286" s="848"/>
    </row>
    <row r="287" spans="2:10" x14ac:dyDescent="0.2">
      <c r="B287" s="848"/>
      <c r="C287" s="848"/>
      <c r="D287" s="848"/>
      <c r="E287" s="848"/>
      <c r="F287" s="848"/>
      <c r="G287" s="848"/>
      <c r="H287" s="848"/>
      <c r="I287" s="848"/>
      <c r="J287" s="848"/>
    </row>
    <row r="288" spans="2:10" x14ac:dyDescent="0.2">
      <c r="B288" s="848"/>
      <c r="C288" s="848"/>
      <c r="D288" s="848"/>
      <c r="E288" s="848"/>
      <c r="F288" s="848"/>
      <c r="G288" s="848"/>
      <c r="H288" s="848"/>
      <c r="I288" s="848"/>
      <c r="J288" s="848"/>
    </row>
    <row r="289" spans="2:10" x14ac:dyDescent="0.2">
      <c r="B289" s="848"/>
      <c r="C289" s="848"/>
      <c r="D289" s="848"/>
      <c r="E289" s="848"/>
      <c r="F289" s="848"/>
      <c r="G289" s="848"/>
      <c r="H289" s="848"/>
      <c r="I289" s="848"/>
      <c r="J289" s="848"/>
    </row>
    <row r="290" spans="2:10" x14ac:dyDescent="0.2">
      <c r="B290" s="848"/>
      <c r="C290" s="848"/>
      <c r="D290" s="848"/>
      <c r="E290" s="848"/>
      <c r="F290" s="848"/>
      <c r="G290" s="848"/>
      <c r="H290" s="848"/>
      <c r="I290" s="848"/>
      <c r="J290" s="848"/>
    </row>
    <row r="291" spans="2:10" x14ac:dyDescent="0.2">
      <c r="B291" s="848"/>
      <c r="C291" s="848"/>
      <c r="D291" s="848"/>
      <c r="E291" s="848"/>
      <c r="F291" s="848"/>
      <c r="G291" s="848"/>
      <c r="H291" s="848"/>
      <c r="I291" s="848"/>
      <c r="J291" s="848"/>
    </row>
    <row r="292" spans="2:10" x14ac:dyDescent="0.2">
      <c r="B292" s="848"/>
      <c r="C292" s="848"/>
      <c r="D292" s="848"/>
      <c r="E292" s="848"/>
      <c r="F292" s="848"/>
      <c r="G292" s="848"/>
      <c r="H292" s="848"/>
      <c r="I292" s="848"/>
      <c r="J292" s="848"/>
    </row>
    <row r="293" spans="2:10" x14ac:dyDescent="0.2">
      <c r="B293" s="848"/>
      <c r="C293" s="848"/>
      <c r="D293" s="848"/>
      <c r="E293" s="848"/>
      <c r="F293" s="848"/>
      <c r="G293" s="848"/>
      <c r="H293" s="848"/>
      <c r="I293" s="848"/>
      <c r="J293" s="848"/>
    </row>
    <row r="294" spans="2:10" x14ac:dyDescent="0.2">
      <c r="B294" s="848"/>
      <c r="C294" s="848"/>
      <c r="D294" s="848"/>
      <c r="E294" s="848"/>
      <c r="F294" s="848"/>
      <c r="G294" s="848"/>
      <c r="H294" s="848"/>
      <c r="I294" s="848"/>
      <c r="J294" s="848"/>
    </row>
    <row r="295" spans="2:10" x14ac:dyDescent="0.2">
      <c r="B295" s="848"/>
      <c r="C295" s="848"/>
      <c r="D295" s="848"/>
      <c r="E295" s="848"/>
      <c r="F295" s="848"/>
      <c r="G295" s="848"/>
      <c r="H295" s="848"/>
      <c r="I295" s="848"/>
      <c r="J295" s="848"/>
    </row>
    <row r="296" spans="2:10" x14ac:dyDescent="0.2">
      <c r="B296" s="848"/>
      <c r="C296" s="848"/>
      <c r="D296" s="848"/>
      <c r="E296" s="848"/>
      <c r="F296" s="848"/>
      <c r="G296" s="848"/>
      <c r="H296" s="848"/>
      <c r="I296" s="848"/>
      <c r="J296" s="848"/>
    </row>
    <row r="297" spans="2:10" x14ac:dyDescent="0.2">
      <c r="B297" s="848"/>
      <c r="C297" s="848"/>
      <c r="D297" s="848"/>
      <c r="E297" s="848"/>
      <c r="F297" s="848"/>
      <c r="G297" s="848"/>
      <c r="H297" s="848"/>
      <c r="I297" s="848"/>
      <c r="J297" s="848"/>
    </row>
    <row r="298" spans="2:10" x14ac:dyDescent="0.2">
      <c r="B298" s="848"/>
      <c r="C298" s="848"/>
      <c r="D298" s="848"/>
      <c r="E298" s="848"/>
      <c r="F298" s="848"/>
      <c r="G298" s="848"/>
      <c r="H298" s="848"/>
      <c r="I298" s="848"/>
      <c r="J298" s="848"/>
    </row>
    <row r="299" spans="2:10" x14ac:dyDescent="0.2">
      <c r="B299" s="848"/>
      <c r="C299" s="848"/>
      <c r="D299" s="848"/>
      <c r="E299" s="848"/>
      <c r="F299" s="848"/>
      <c r="G299" s="848"/>
      <c r="H299" s="848"/>
      <c r="I299" s="848"/>
      <c r="J299" s="848"/>
    </row>
    <row r="300" spans="2:10" x14ac:dyDescent="0.2">
      <c r="B300" s="848"/>
      <c r="C300" s="848"/>
      <c r="D300" s="848"/>
      <c r="E300" s="848"/>
      <c r="F300" s="848"/>
      <c r="G300" s="848"/>
      <c r="H300" s="848"/>
      <c r="I300" s="848"/>
      <c r="J300" s="848"/>
    </row>
    <row r="301" spans="2:10" x14ac:dyDescent="0.2">
      <c r="B301" s="848"/>
      <c r="C301" s="848"/>
      <c r="D301" s="848"/>
      <c r="E301" s="848"/>
      <c r="F301" s="848"/>
      <c r="G301" s="848"/>
      <c r="H301" s="848"/>
      <c r="I301" s="848"/>
      <c r="J301" s="848"/>
    </row>
    <row r="302" spans="2:10" x14ac:dyDescent="0.2">
      <c r="B302" s="848"/>
      <c r="C302" s="848"/>
      <c r="D302" s="848"/>
      <c r="E302" s="848"/>
      <c r="F302" s="848"/>
      <c r="G302" s="848"/>
      <c r="H302" s="848"/>
      <c r="I302" s="848"/>
      <c r="J302" s="848"/>
    </row>
    <row r="303" spans="2:10" x14ac:dyDescent="0.2">
      <c r="B303" s="848"/>
      <c r="C303" s="848"/>
      <c r="D303" s="848"/>
      <c r="E303" s="848"/>
      <c r="F303" s="848"/>
      <c r="G303" s="848"/>
      <c r="H303" s="848"/>
      <c r="I303" s="848"/>
      <c r="J303" s="848"/>
    </row>
    <row r="304" spans="2:10" x14ac:dyDescent="0.2">
      <c r="B304" s="848"/>
      <c r="C304" s="848"/>
      <c r="D304" s="848"/>
      <c r="E304" s="848"/>
      <c r="F304" s="848"/>
      <c r="G304" s="848"/>
      <c r="H304" s="848"/>
      <c r="I304" s="848"/>
      <c r="J304" s="848"/>
    </row>
    <row r="305" spans="2:10" x14ac:dyDescent="0.2">
      <c r="B305" s="848"/>
      <c r="C305" s="848"/>
      <c r="D305" s="848"/>
      <c r="E305" s="848"/>
      <c r="F305" s="848"/>
      <c r="G305" s="848"/>
      <c r="H305" s="848"/>
      <c r="I305" s="848"/>
      <c r="J305" s="848"/>
    </row>
    <row r="306" spans="2:10" x14ac:dyDescent="0.2">
      <c r="B306" s="848"/>
      <c r="C306" s="848"/>
      <c r="D306" s="848"/>
      <c r="E306" s="848"/>
      <c r="F306" s="848"/>
      <c r="G306" s="848"/>
      <c r="H306" s="848"/>
      <c r="I306" s="848"/>
      <c r="J306" s="848"/>
    </row>
    <row r="307" spans="2:10" x14ac:dyDescent="0.2">
      <c r="B307" s="848"/>
      <c r="C307" s="848"/>
      <c r="D307" s="848"/>
      <c r="E307" s="848"/>
      <c r="F307" s="848"/>
      <c r="G307" s="848"/>
      <c r="H307" s="848"/>
      <c r="I307" s="848"/>
      <c r="J307" s="848"/>
    </row>
    <row r="308" spans="2:10" x14ac:dyDescent="0.2">
      <c r="B308" s="848"/>
      <c r="C308" s="848"/>
      <c r="D308" s="848"/>
      <c r="E308" s="848"/>
      <c r="F308" s="848"/>
      <c r="G308" s="848"/>
      <c r="H308" s="848"/>
      <c r="I308" s="848"/>
      <c r="J308" s="848"/>
    </row>
    <row r="309" spans="2:10" x14ac:dyDescent="0.2">
      <c r="B309" s="848"/>
      <c r="C309" s="848"/>
      <c r="D309" s="848"/>
      <c r="E309" s="848"/>
      <c r="F309" s="848"/>
      <c r="G309" s="848"/>
      <c r="H309" s="848"/>
      <c r="I309" s="848"/>
      <c r="J309" s="848"/>
    </row>
    <row r="310" spans="2:10" x14ac:dyDescent="0.2">
      <c r="B310" s="848"/>
      <c r="C310" s="848"/>
      <c r="D310" s="848"/>
      <c r="E310" s="848"/>
      <c r="F310" s="848"/>
      <c r="G310" s="848"/>
      <c r="H310" s="848"/>
      <c r="I310" s="848"/>
      <c r="J310" s="848"/>
    </row>
    <row r="311" spans="2:10" x14ac:dyDescent="0.2">
      <c r="B311" s="848"/>
      <c r="C311" s="848"/>
      <c r="D311" s="848"/>
      <c r="E311" s="848"/>
      <c r="F311" s="848"/>
      <c r="G311" s="848"/>
      <c r="H311" s="848"/>
      <c r="I311" s="848"/>
      <c r="J311" s="848"/>
    </row>
    <row r="312" spans="2:10" x14ac:dyDescent="0.2">
      <c r="B312" s="848"/>
      <c r="C312" s="848"/>
      <c r="D312" s="848"/>
      <c r="E312" s="848"/>
      <c r="F312" s="848"/>
      <c r="G312" s="848"/>
      <c r="H312" s="848"/>
      <c r="I312" s="848"/>
      <c r="J312" s="848"/>
    </row>
    <row r="313" spans="2:10" x14ac:dyDescent="0.2">
      <c r="B313" s="848"/>
      <c r="C313" s="848"/>
      <c r="D313" s="848"/>
      <c r="E313" s="848"/>
      <c r="F313" s="848"/>
      <c r="G313" s="848"/>
      <c r="H313" s="848"/>
      <c r="I313" s="848"/>
      <c r="J313" s="848"/>
    </row>
    <row r="314" spans="2:10" x14ac:dyDescent="0.2">
      <c r="B314" s="848"/>
      <c r="C314" s="848"/>
      <c r="D314" s="848"/>
      <c r="E314" s="848"/>
      <c r="F314" s="848"/>
      <c r="G314" s="848"/>
      <c r="H314" s="848"/>
      <c r="I314" s="848"/>
      <c r="J314" s="848"/>
    </row>
    <row r="315" spans="2:10" x14ac:dyDescent="0.2">
      <c r="B315" s="848"/>
      <c r="C315" s="848"/>
      <c r="D315" s="848"/>
      <c r="E315" s="848"/>
      <c r="F315" s="848"/>
      <c r="G315" s="848"/>
      <c r="H315" s="848"/>
      <c r="I315" s="848"/>
      <c r="J315" s="848"/>
    </row>
    <row r="316" spans="2:10" x14ac:dyDescent="0.2">
      <c r="B316" s="848"/>
      <c r="C316" s="848"/>
      <c r="D316" s="848"/>
      <c r="E316" s="848"/>
      <c r="F316" s="848"/>
      <c r="G316" s="848"/>
      <c r="H316" s="848"/>
      <c r="I316" s="848"/>
      <c r="J316" s="848"/>
    </row>
    <row r="317" spans="2:10" x14ac:dyDescent="0.2">
      <c r="B317" s="848"/>
      <c r="C317" s="848"/>
      <c r="D317" s="848"/>
      <c r="E317" s="848"/>
      <c r="F317" s="848"/>
      <c r="G317" s="848"/>
      <c r="H317" s="848"/>
      <c r="I317" s="848"/>
      <c r="J317" s="848"/>
    </row>
    <row r="318" spans="2:10" x14ac:dyDescent="0.2">
      <c r="B318" s="848"/>
      <c r="C318" s="848"/>
      <c r="D318" s="848"/>
      <c r="E318" s="848"/>
      <c r="F318" s="848"/>
      <c r="G318" s="848"/>
      <c r="H318" s="848"/>
      <c r="I318" s="848"/>
      <c r="J318" s="848"/>
    </row>
    <row r="319" spans="2:10" x14ac:dyDescent="0.2">
      <c r="B319" s="848"/>
      <c r="C319" s="848"/>
      <c r="D319" s="848"/>
      <c r="E319" s="848"/>
      <c r="F319" s="848"/>
      <c r="G319" s="848"/>
      <c r="H319" s="848"/>
      <c r="I319" s="848"/>
      <c r="J319" s="848"/>
    </row>
    <row r="320" spans="2:10" x14ac:dyDescent="0.2">
      <c r="B320" s="848"/>
      <c r="C320" s="848"/>
      <c r="D320" s="848"/>
      <c r="E320" s="848"/>
      <c r="F320" s="848"/>
      <c r="G320" s="848"/>
      <c r="H320" s="848"/>
      <c r="I320" s="848"/>
      <c r="J320" s="848"/>
    </row>
    <row r="321" spans="2:10" x14ac:dyDescent="0.2">
      <c r="B321" s="848"/>
      <c r="C321" s="848"/>
      <c r="D321" s="848"/>
      <c r="E321" s="848"/>
      <c r="F321" s="848"/>
      <c r="G321" s="848"/>
      <c r="H321" s="848"/>
      <c r="I321" s="848"/>
      <c r="J321" s="848"/>
    </row>
    <row r="322" spans="2:10" x14ac:dyDescent="0.2">
      <c r="B322" s="848"/>
      <c r="C322" s="848"/>
      <c r="D322" s="848"/>
      <c r="E322" s="848"/>
      <c r="F322" s="848"/>
      <c r="G322" s="848"/>
      <c r="H322" s="848"/>
      <c r="I322" s="848"/>
      <c r="J322" s="848"/>
    </row>
    <row r="323" spans="2:10" x14ac:dyDescent="0.2">
      <c r="B323" s="848"/>
      <c r="C323" s="848"/>
      <c r="D323" s="848"/>
      <c r="E323" s="848"/>
      <c r="F323" s="848"/>
      <c r="G323" s="848"/>
      <c r="H323" s="848"/>
      <c r="I323" s="848"/>
      <c r="J323" s="848"/>
    </row>
    <row r="324" spans="2:10" x14ac:dyDescent="0.2">
      <c r="B324" s="848"/>
      <c r="C324" s="848"/>
      <c r="D324" s="848"/>
      <c r="E324" s="848"/>
      <c r="F324" s="848"/>
      <c r="G324" s="848"/>
      <c r="H324" s="848"/>
      <c r="I324" s="848"/>
      <c r="J324" s="848"/>
    </row>
    <row r="325" spans="2:10" x14ac:dyDescent="0.2">
      <c r="B325" s="848"/>
      <c r="C325" s="848"/>
      <c r="D325" s="848"/>
      <c r="E325" s="848"/>
      <c r="F325" s="848"/>
      <c r="G325" s="848"/>
      <c r="H325" s="848"/>
      <c r="I325" s="848"/>
      <c r="J325" s="848"/>
    </row>
    <row r="326" spans="2:10" x14ac:dyDescent="0.2">
      <c r="B326" s="848"/>
      <c r="C326" s="848"/>
      <c r="D326" s="848"/>
      <c r="E326" s="848"/>
      <c r="F326" s="848"/>
      <c r="G326" s="848"/>
      <c r="H326" s="848"/>
      <c r="I326" s="848"/>
      <c r="J326" s="848"/>
    </row>
    <row r="327" spans="2:10" x14ac:dyDescent="0.2">
      <c r="B327" s="848"/>
      <c r="C327" s="848"/>
      <c r="D327" s="848"/>
      <c r="E327" s="848"/>
      <c r="F327" s="848"/>
      <c r="G327" s="848"/>
      <c r="H327" s="848"/>
      <c r="I327" s="848"/>
      <c r="J327" s="848"/>
    </row>
    <row r="328" spans="2:10" x14ac:dyDescent="0.2">
      <c r="B328" s="848"/>
      <c r="C328" s="848"/>
      <c r="D328" s="848"/>
      <c r="E328" s="848"/>
      <c r="F328" s="848"/>
      <c r="G328" s="848"/>
      <c r="H328" s="848"/>
      <c r="I328" s="848"/>
      <c r="J328" s="848"/>
    </row>
    <row r="329" spans="2:10" x14ac:dyDescent="0.2">
      <c r="B329" s="848"/>
      <c r="C329" s="848"/>
      <c r="D329" s="848"/>
      <c r="E329" s="848"/>
      <c r="F329" s="848"/>
      <c r="G329" s="848"/>
      <c r="H329" s="848"/>
      <c r="I329" s="848"/>
      <c r="J329" s="848"/>
    </row>
    <row r="330" spans="2:10" x14ac:dyDescent="0.2">
      <c r="B330" s="848"/>
      <c r="C330" s="848"/>
      <c r="D330" s="848"/>
      <c r="E330" s="848"/>
      <c r="F330" s="848"/>
      <c r="G330" s="848"/>
      <c r="H330" s="848"/>
      <c r="I330" s="848"/>
      <c r="J330" s="848"/>
    </row>
    <row r="331" spans="2:10" x14ac:dyDescent="0.2">
      <c r="B331" s="848"/>
      <c r="C331" s="848"/>
      <c r="D331" s="848"/>
      <c r="E331" s="848"/>
      <c r="F331" s="848"/>
      <c r="G331" s="848"/>
      <c r="H331" s="848"/>
      <c r="I331" s="848"/>
      <c r="J331" s="848"/>
    </row>
    <row r="332" spans="2:10" x14ac:dyDescent="0.2">
      <c r="B332" s="848"/>
      <c r="C332" s="848"/>
      <c r="D332" s="848"/>
      <c r="E332" s="848"/>
      <c r="F332" s="848"/>
      <c r="G332" s="848"/>
      <c r="H332" s="848"/>
      <c r="I332" s="848"/>
      <c r="J332" s="848"/>
    </row>
  </sheetData>
  <mergeCells count="2">
    <mergeCell ref="C5:D5"/>
    <mergeCell ref="E5:I5"/>
  </mergeCells>
  <hyperlinks>
    <hyperlink ref="K2" location="Index!A1" display="Back to index" xr:uid="{2E196E69-2E12-4D6D-8B84-8E438D541AF4}"/>
  </hyperlinks>
  <pageMargins left="0.82677165354330706" right="0.82677165354330706" top="0.74803149606299213" bottom="0.86614173228346458" header="0.31496062992125984" footer="0.31496062992125984"/>
  <pageSetup paperSize="9" orientation="portrait" r:id="rId1"/>
  <customProperties>
    <customPr name="_pios_id" r:id="rId2"/>
  </customProperties>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DBC4F4-8CC2-49BD-AEF5-BE3775C00178}">
  <sheetPr codeName="Sheet48"/>
  <dimension ref="B2:F8"/>
  <sheetViews>
    <sheetView showGridLines="0" zoomScaleNormal="100" zoomScaleSheetLayoutView="160" workbookViewId="0">
      <selection activeCell="B3" sqref="B3"/>
    </sheetView>
  </sheetViews>
  <sheetFormatPr defaultRowHeight="15" x14ac:dyDescent="0.25"/>
  <cols>
    <col min="1" max="1" width="1.28515625" customWidth="1"/>
    <col min="2" max="2" width="3.7109375" customWidth="1"/>
    <col min="3" max="3" width="29.7109375" customWidth="1"/>
    <col min="4" max="5" width="24.85546875" customWidth="1"/>
  </cols>
  <sheetData>
    <row r="2" spans="2:6" x14ac:dyDescent="0.25">
      <c r="B2" s="61" t="s">
        <v>1494</v>
      </c>
      <c r="C2" s="70"/>
      <c r="D2" s="68"/>
      <c r="E2" s="68"/>
      <c r="F2" s="6" t="s">
        <v>156</v>
      </c>
    </row>
    <row r="3" spans="2:6" ht="15.75" thickBot="1" x14ac:dyDescent="0.3">
      <c r="B3" s="4"/>
      <c r="C3" s="4"/>
    </row>
    <row r="4" spans="2:6" ht="10.5" customHeight="1" thickTop="1" x14ac:dyDescent="0.25">
      <c r="B4" s="4"/>
      <c r="C4" s="4"/>
      <c r="D4" s="871" t="s">
        <v>157</v>
      </c>
      <c r="E4" s="871" t="s">
        <v>158</v>
      </c>
    </row>
    <row r="5" spans="2:6" ht="45.75" x14ac:dyDescent="0.25">
      <c r="B5" s="393"/>
      <c r="C5" s="558" t="s">
        <v>638</v>
      </c>
      <c r="D5" s="728" t="s">
        <v>1206</v>
      </c>
      <c r="E5" s="387" t="s">
        <v>1207</v>
      </c>
    </row>
    <row r="6" spans="2:6" ht="10.35" customHeight="1" x14ac:dyDescent="0.25">
      <c r="B6" s="798"/>
      <c r="C6" s="799"/>
      <c r="D6" s="800" t="s">
        <v>622</v>
      </c>
      <c r="E6" s="800" t="s">
        <v>860</v>
      </c>
    </row>
    <row r="7" spans="2:6" ht="10.5" customHeight="1" thickBot="1" x14ac:dyDescent="0.3">
      <c r="B7" s="395" t="s">
        <v>622</v>
      </c>
      <c r="C7" s="1099" t="s">
        <v>1208</v>
      </c>
      <c r="D7" s="394">
        <v>215667</v>
      </c>
      <c r="E7" s="394">
        <v>320544</v>
      </c>
    </row>
    <row r="8" spans="2:6" ht="15.75" thickTop="1" x14ac:dyDescent="0.25"/>
  </sheetData>
  <hyperlinks>
    <hyperlink ref="F2" location="Index!A1" display="Back to index" xr:uid="{0C946421-22A8-468F-9E50-25AFC602DF9F}"/>
  </hyperlinks>
  <pageMargins left="0.82677165354330706" right="0.82677165354330706" top="0.74803149606299213" bottom="0.86614173228346458" header="0.31496062992125984" footer="0.31496062992125984"/>
  <pageSetup paperSize="9" orientation="portrait" verticalDpi="1200" r:id="rId1"/>
  <customProperties>
    <customPr name="_pios_id" r:id="rId2"/>
  </customProperties>
  <ignoredErrors>
    <ignoredError sqref="B7" numberStoredAsText="1"/>
  </ignoredErrors>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C1E58E-9BCB-435F-AAB5-D4DFFBE29552}">
  <sheetPr codeName="Sheet80"/>
  <dimension ref="A1:N29"/>
  <sheetViews>
    <sheetView showGridLines="0" topLeftCell="A7" zoomScaleNormal="100" zoomScaleSheetLayoutView="160" zoomScalePageLayoutView="80" workbookViewId="0">
      <selection activeCell="U23" sqref="U23"/>
    </sheetView>
  </sheetViews>
  <sheetFormatPr defaultColWidth="9.140625" defaultRowHeight="15" x14ac:dyDescent="0.25"/>
  <cols>
    <col min="1" max="1" width="2.42578125" customWidth="1"/>
    <col min="2" max="2" width="17.7109375" customWidth="1"/>
    <col min="3" max="4" width="5.7109375" customWidth="1"/>
    <col min="5" max="5" width="5.7109375" style="689" customWidth="1"/>
    <col min="6" max="12" width="5.7109375" customWidth="1"/>
    <col min="13" max="13" width="7.7109375" customWidth="1"/>
    <col min="14" max="14" width="13.7109375" bestFit="1" customWidth="1"/>
  </cols>
  <sheetData>
    <row r="1" spans="1:14" hidden="1" x14ac:dyDescent="0.25"/>
    <row r="2" spans="1:14" hidden="1" x14ac:dyDescent="0.25">
      <c r="F2" s="690"/>
    </row>
    <row r="3" spans="1:14" ht="14.45" hidden="1" customHeight="1" x14ac:dyDescent="0.25">
      <c r="A3" s="1205" t="s">
        <v>1209</v>
      </c>
      <c r="B3" s="1208"/>
      <c r="C3" s="1208"/>
      <c r="D3" s="1209"/>
      <c r="F3" s="691"/>
    </row>
    <row r="4" spans="1:14" ht="14.45" hidden="1" customHeight="1" x14ac:dyDescent="0.25">
      <c r="A4" s="1206"/>
      <c r="B4" s="1210"/>
      <c r="C4" s="1210"/>
      <c r="D4" s="1211"/>
    </row>
    <row r="5" spans="1:14" ht="14.45" hidden="1" customHeight="1" x14ac:dyDescent="0.25">
      <c r="A5" s="1207"/>
      <c r="B5" s="1208"/>
      <c r="C5" s="1208"/>
      <c r="D5" s="1209"/>
    </row>
    <row r="6" spans="1:14" hidden="1" x14ac:dyDescent="0.25">
      <c r="A6" s="692"/>
      <c r="B6" s="97"/>
      <c r="C6" s="97"/>
      <c r="D6" s="97"/>
    </row>
    <row r="7" spans="1:14" s="693" customFormat="1" x14ac:dyDescent="0.2">
      <c r="A7" s="61" t="s">
        <v>1473</v>
      </c>
      <c r="B7" s="61"/>
      <c r="C7" s="61"/>
      <c r="D7" s="61"/>
      <c r="E7" s="61"/>
      <c r="F7" s="61"/>
      <c r="G7" s="61"/>
      <c r="H7" s="61"/>
      <c r="I7" s="61"/>
      <c r="J7" s="61"/>
      <c r="K7" s="61"/>
      <c r="L7" s="61"/>
      <c r="M7" s="61"/>
      <c r="N7" s="20" t="s">
        <v>156</v>
      </c>
    </row>
    <row r="8" spans="1:14" s="693" customFormat="1" x14ac:dyDescent="0.25"/>
    <row r="9" spans="1:14" s="693" customFormat="1" x14ac:dyDescent="0.25">
      <c r="A9"/>
    </row>
    <row r="10" spans="1:14" s="693" customFormat="1" ht="10.5" customHeight="1" thickBot="1" x14ac:dyDescent="0.25">
      <c r="A10" s="848"/>
      <c r="B10" s="1017"/>
      <c r="C10" s="986">
        <v>2025</v>
      </c>
      <c r="D10" s="986">
        <v>2024</v>
      </c>
      <c r="E10" s="986">
        <v>2023</v>
      </c>
      <c r="F10" s="986">
        <v>2022</v>
      </c>
      <c r="G10" s="986">
        <v>2021</v>
      </c>
      <c r="H10" s="986">
        <v>2020</v>
      </c>
      <c r="I10" s="986">
        <v>2019</v>
      </c>
      <c r="J10" s="986">
        <v>2018</v>
      </c>
      <c r="K10" s="986">
        <v>2017</v>
      </c>
      <c r="L10" s="986">
        <v>2016</v>
      </c>
      <c r="M10" s="1017"/>
    </row>
    <row r="11" spans="1:14" ht="10.5" customHeight="1" thickTop="1" x14ac:dyDescent="0.25">
      <c r="A11" s="1039"/>
      <c r="B11" s="698"/>
      <c r="C11" s="1040" t="s">
        <v>157</v>
      </c>
      <c r="D11" s="1040" t="s">
        <v>158</v>
      </c>
      <c r="E11" s="1040" t="s">
        <v>159</v>
      </c>
      <c r="F11" s="1040" t="s">
        <v>160</v>
      </c>
      <c r="G11" s="1040" t="s">
        <v>161</v>
      </c>
      <c r="H11" s="1040" t="s">
        <v>230</v>
      </c>
      <c r="I11" s="1040" t="s">
        <v>231</v>
      </c>
      <c r="J11" s="1040" t="s">
        <v>601</v>
      </c>
      <c r="K11" s="1040" t="s">
        <v>602</v>
      </c>
      <c r="L11" s="1040" t="s">
        <v>603</v>
      </c>
      <c r="M11" s="1040" t="s">
        <v>604</v>
      </c>
    </row>
    <row r="12" spans="1:14" ht="30" customHeight="1" x14ac:dyDescent="0.25">
      <c r="A12" s="1041"/>
      <c r="B12" s="1100" t="s">
        <v>162</v>
      </c>
      <c r="C12" s="1042" t="s">
        <v>1210</v>
      </c>
      <c r="D12" s="1042" t="s">
        <v>1211</v>
      </c>
      <c r="E12" s="1042" t="s">
        <v>1212</v>
      </c>
      <c r="F12" s="1042" t="s">
        <v>1213</v>
      </c>
      <c r="G12" s="1042" t="s">
        <v>1214</v>
      </c>
      <c r="H12" s="1042" t="s">
        <v>1215</v>
      </c>
      <c r="I12" s="1042" t="s">
        <v>1216</v>
      </c>
      <c r="J12" s="1042" t="s">
        <v>1217</v>
      </c>
      <c r="K12" s="1042" t="s">
        <v>1218</v>
      </c>
      <c r="L12" s="1042" t="s">
        <v>1219</v>
      </c>
      <c r="M12" s="1043" t="s">
        <v>1220</v>
      </c>
    </row>
    <row r="13" spans="1:14" ht="10.5" customHeight="1" x14ac:dyDescent="0.25">
      <c r="B13" s="819" t="s">
        <v>1221</v>
      </c>
      <c r="C13" s="820"/>
      <c r="D13" s="820"/>
      <c r="E13" s="820"/>
      <c r="F13" s="820"/>
      <c r="G13" s="820"/>
      <c r="H13" s="820"/>
      <c r="I13" s="820"/>
      <c r="J13" s="820"/>
      <c r="K13" s="820"/>
      <c r="L13" s="820"/>
      <c r="M13" s="820"/>
      <c r="N13" s="697"/>
    </row>
    <row r="14" spans="1:14" ht="34.5" customHeight="1" x14ac:dyDescent="0.25">
      <c r="A14" s="1044">
        <v>1</v>
      </c>
      <c r="B14" s="705" t="s">
        <v>1222</v>
      </c>
      <c r="C14" s="1045">
        <v>107</v>
      </c>
      <c r="D14" s="1045">
        <v>705</v>
      </c>
      <c r="E14" s="1045">
        <v>1474</v>
      </c>
      <c r="F14" s="1045">
        <v>139</v>
      </c>
      <c r="G14" s="1045">
        <v>9</v>
      </c>
      <c r="H14" s="1045">
        <v>94</v>
      </c>
      <c r="I14" s="1045">
        <v>350</v>
      </c>
      <c r="J14" s="1045">
        <v>827</v>
      </c>
      <c r="K14" s="1045">
        <v>518</v>
      </c>
      <c r="L14" s="1045">
        <v>178</v>
      </c>
      <c r="M14" s="1045">
        <v>440</v>
      </c>
      <c r="N14" s="77"/>
    </row>
    <row r="15" spans="1:14" ht="22.5" x14ac:dyDescent="0.25">
      <c r="A15" s="1044">
        <v>2</v>
      </c>
      <c r="B15" s="705" t="s">
        <v>1223</v>
      </c>
      <c r="C15" s="1045">
        <v>6</v>
      </c>
      <c r="D15" s="1045">
        <v>5</v>
      </c>
      <c r="E15" s="1045">
        <v>7</v>
      </c>
      <c r="F15" s="1045">
        <v>7</v>
      </c>
      <c r="G15" s="1045">
        <v>2</v>
      </c>
      <c r="H15" s="1045">
        <v>9</v>
      </c>
      <c r="I15" s="1045">
        <v>8</v>
      </c>
      <c r="J15" s="1045">
        <v>6</v>
      </c>
      <c r="K15" s="1045">
        <v>11</v>
      </c>
      <c r="L15" s="1045">
        <v>8</v>
      </c>
      <c r="M15" s="1045">
        <v>7</v>
      </c>
    </row>
    <row r="16" spans="1:14" ht="33.75" x14ac:dyDescent="0.25">
      <c r="A16" s="1044">
        <v>3</v>
      </c>
      <c r="B16" s="705" t="s">
        <v>1224</v>
      </c>
      <c r="C16" s="1045">
        <v>0</v>
      </c>
      <c r="D16" s="1045">
        <v>0</v>
      </c>
      <c r="E16" s="1045">
        <v>0</v>
      </c>
      <c r="F16" s="1045">
        <v>0</v>
      </c>
      <c r="G16" s="1045">
        <v>0</v>
      </c>
      <c r="H16" s="1045">
        <v>0</v>
      </c>
      <c r="I16" s="1045">
        <v>0</v>
      </c>
      <c r="J16" s="1045">
        <v>0</v>
      </c>
      <c r="K16" s="1045">
        <v>0</v>
      </c>
      <c r="L16" s="1045">
        <v>0</v>
      </c>
      <c r="M16" s="1045">
        <v>0</v>
      </c>
    </row>
    <row r="17" spans="1:14" ht="33.75" x14ac:dyDescent="0.25">
      <c r="A17" s="1044">
        <v>4</v>
      </c>
      <c r="B17" s="705" t="s">
        <v>1225</v>
      </c>
      <c r="C17" s="1045">
        <v>0</v>
      </c>
      <c r="D17" s="1045">
        <v>0</v>
      </c>
      <c r="E17" s="1045">
        <v>0</v>
      </c>
      <c r="F17" s="1045">
        <v>0</v>
      </c>
      <c r="G17" s="1045">
        <v>0</v>
      </c>
      <c r="H17" s="1045">
        <v>0</v>
      </c>
      <c r="I17" s="1045">
        <v>0</v>
      </c>
      <c r="J17" s="1045">
        <v>0</v>
      </c>
      <c r="K17" s="1045">
        <v>0</v>
      </c>
      <c r="L17" s="1045">
        <v>0</v>
      </c>
      <c r="M17" s="1045">
        <v>0</v>
      </c>
    </row>
    <row r="18" spans="1:14" ht="33" customHeight="1" x14ac:dyDescent="0.25">
      <c r="A18" s="1044">
        <v>5</v>
      </c>
      <c r="B18" s="705" t="s">
        <v>1226</v>
      </c>
      <c r="C18" s="1045">
        <v>107</v>
      </c>
      <c r="D18" s="1045">
        <v>705</v>
      </c>
      <c r="E18" s="1045">
        <v>1474</v>
      </c>
      <c r="F18" s="1045">
        <v>139</v>
      </c>
      <c r="G18" s="1045">
        <v>9</v>
      </c>
      <c r="H18" s="1045">
        <v>94</v>
      </c>
      <c r="I18" s="1045">
        <v>350</v>
      </c>
      <c r="J18" s="1045">
        <v>827</v>
      </c>
      <c r="K18" s="1045">
        <v>518</v>
      </c>
      <c r="L18" s="1045">
        <v>178</v>
      </c>
      <c r="M18" s="1045">
        <v>440</v>
      </c>
    </row>
    <row r="19" spans="1:14" ht="10.5" customHeight="1" x14ac:dyDescent="0.25">
      <c r="A19" s="716"/>
      <c r="B19" s="819" t="s">
        <v>1227</v>
      </c>
      <c r="C19" s="820"/>
      <c r="D19" s="820"/>
      <c r="E19" s="820"/>
      <c r="F19" s="820"/>
      <c r="G19" s="820"/>
      <c r="H19" s="820"/>
      <c r="I19" s="820"/>
      <c r="J19" s="820"/>
      <c r="K19" s="820"/>
      <c r="L19" s="820"/>
      <c r="M19" s="820"/>
      <c r="N19" s="697"/>
    </row>
    <row r="20" spans="1:14" ht="30.75" customHeight="1" x14ac:dyDescent="0.25">
      <c r="A20" s="1044">
        <v>6</v>
      </c>
      <c r="B20" s="705" t="s">
        <v>1222</v>
      </c>
      <c r="C20" s="1045">
        <v>77</v>
      </c>
      <c r="D20" s="1046">
        <v>701</v>
      </c>
      <c r="E20" s="1046">
        <v>1445</v>
      </c>
      <c r="F20" s="1046">
        <v>113</v>
      </c>
      <c r="G20" s="1046">
        <v>0</v>
      </c>
      <c r="H20" s="1046">
        <v>55</v>
      </c>
      <c r="I20" s="1046">
        <v>307</v>
      </c>
      <c r="J20" s="1046">
        <v>808</v>
      </c>
      <c r="K20" s="1046">
        <v>493</v>
      </c>
      <c r="L20" s="1046">
        <v>149</v>
      </c>
      <c r="M20" s="1046">
        <v>415</v>
      </c>
      <c r="N20" s="77"/>
    </row>
    <row r="21" spans="1:14" ht="22.5" x14ac:dyDescent="0.25">
      <c r="A21" s="1044">
        <v>7</v>
      </c>
      <c r="B21" s="705" t="s">
        <v>1223</v>
      </c>
      <c r="C21" s="1046">
        <v>2</v>
      </c>
      <c r="D21" s="1046">
        <v>4</v>
      </c>
      <c r="E21" s="1046">
        <v>2</v>
      </c>
      <c r="F21" s="1046">
        <v>2</v>
      </c>
      <c r="G21" s="1046">
        <v>0</v>
      </c>
      <c r="H21" s="1046">
        <v>3</v>
      </c>
      <c r="I21" s="1046">
        <v>2</v>
      </c>
      <c r="J21" s="1046">
        <v>2</v>
      </c>
      <c r="K21" s="1046">
        <v>8</v>
      </c>
      <c r="L21" s="1046">
        <v>4</v>
      </c>
      <c r="M21" s="1046">
        <v>3</v>
      </c>
    </row>
    <row r="22" spans="1:14" ht="33.75" x14ac:dyDescent="0.25">
      <c r="A22" s="1044">
        <v>8</v>
      </c>
      <c r="B22" s="705" t="s">
        <v>1224</v>
      </c>
      <c r="C22" s="1046">
        <v>0</v>
      </c>
      <c r="D22" s="1046">
        <v>0</v>
      </c>
      <c r="E22" s="1046">
        <v>0</v>
      </c>
      <c r="F22" s="1046">
        <v>0</v>
      </c>
      <c r="G22" s="1046">
        <v>0</v>
      </c>
      <c r="H22" s="1046">
        <v>0</v>
      </c>
      <c r="I22" s="1046">
        <v>0</v>
      </c>
      <c r="J22" s="1046">
        <v>0</v>
      </c>
      <c r="K22" s="1046">
        <v>0</v>
      </c>
      <c r="L22" s="1046">
        <v>0</v>
      </c>
      <c r="M22" s="1046">
        <v>0</v>
      </c>
    </row>
    <row r="23" spans="1:14" ht="33.75" x14ac:dyDescent="0.25">
      <c r="A23" s="1044">
        <v>9</v>
      </c>
      <c r="B23" s="705" t="s">
        <v>1225</v>
      </c>
      <c r="C23" s="1046">
        <v>0</v>
      </c>
      <c r="D23" s="1046">
        <v>0</v>
      </c>
      <c r="E23" s="1046">
        <v>0</v>
      </c>
      <c r="F23" s="1046">
        <v>0</v>
      </c>
      <c r="G23" s="1046">
        <v>0</v>
      </c>
      <c r="H23" s="1046">
        <v>0</v>
      </c>
      <c r="I23" s="1046">
        <v>0</v>
      </c>
      <c r="J23" s="1046">
        <v>0</v>
      </c>
      <c r="K23" s="1046">
        <v>0</v>
      </c>
      <c r="L23" s="1046">
        <v>0</v>
      </c>
      <c r="M23" s="1046">
        <v>0</v>
      </c>
    </row>
    <row r="24" spans="1:14" ht="31.5" customHeight="1" x14ac:dyDescent="0.25">
      <c r="A24" s="1044">
        <v>10</v>
      </c>
      <c r="B24" s="705" t="s">
        <v>1226</v>
      </c>
      <c r="C24" s="1045">
        <v>77</v>
      </c>
      <c r="D24" s="1046">
        <v>701</v>
      </c>
      <c r="E24" s="1046">
        <v>1445</v>
      </c>
      <c r="F24" s="1046">
        <v>113</v>
      </c>
      <c r="G24" s="1046">
        <v>0</v>
      </c>
      <c r="H24" s="1046">
        <v>55</v>
      </c>
      <c r="I24" s="1046">
        <v>307</v>
      </c>
      <c r="J24" s="1046">
        <v>808</v>
      </c>
      <c r="K24" s="1046">
        <v>493</v>
      </c>
      <c r="L24" s="1046">
        <v>149</v>
      </c>
      <c r="M24" s="1046">
        <v>415</v>
      </c>
    </row>
    <row r="25" spans="1:14" ht="33.75" x14ac:dyDescent="0.25">
      <c r="A25" s="716"/>
      <c r="B25" s="1105" t="s">
        <v>1228</v>
      </c>
      <c r="C25" s="1106"/>
      <c r="D25" s="1106"/>
      <c r="E25" s="1106"/>
      <c r="F25" s="1106"/>
      <c r="G25" s="1106"/>
      <c r="H25" s="1106"/>
      <c r="I25" s="1106"/>
      <c r="J25" s="1106"/>
      <c r="K25" s="1106"/>
      <c r="L25" s="1106"/>
      <c r="M25" s="1106"/>
    </row>
    <row r="26" spans="1:14" ht="10.5" customHeight="1" x14ac:dyDescent="0.25">
      <c r="A26" s="1044">
        <v>11</v>
      </c>
      <c r="B26" s="704" t="s">
        <v>1034</v>
      </c>
      <c r="C26" s="1107"/>
      <c r="D26" s="1107"/>
      <c r="E26" s="1107"/>
      <c r="F26" s="1107"/>
      <c r="G26" s="1107"/>
      <c r="H26" s="1107"/>
      <c r="I26" s="1107"/>
      <c r="J26" s="1107"/>
      <c r="K26" s="1107"/>
      <c r="L26" s="1107"/>
      <c r="M26" s="1107"/>
    </row>
    <row r="27" spans="1:14" ht="10.5" customHeight="1" x14ac:dyDescent="0.25">
      <c r="A27" s="1044">
        <v>12</v>
      </c>
      <c r="B27" s="704" t="s">
        <v>1034</v>
      </c>
      <c r="C27" s="1107"/>
      <c r="D27" s="1107"/>
      <c r="E27" s="1107"/>
      <c r="F27" s="1107"/>
      <c r="G27" s="1107"/>
      <c r="H27" s="1107"/>
      <c r="I27" s="1107"/>
      <c r="J27" s="1107"/>
      <c r="K27" s="1107"/>
      <c r="L27" s="1107"/>
      <c r="M27" s="1107"/>
    </row>
    <row r="28" spans="1:14" ht="10.5" customHeight="1" thickBot="1" x14ac:dyDescent="0.3">
      <c r="A28" s="1047">
        <v>13</v>
      </c>
      <c r="B28" s="709" t="s">
        <v>1034</v>
      </c>
      <c r="C28" s="1108"/>
      <c r="D28" s="1108"/>
      <c r="E28" s="1108"/>
      <c r="F28" s="1108"/>
      <c r="G28" s="1108"/>
      <c r="H28" s="1108"/>
      <c r="I28" s="1108"/>
      <c r="J28" s="1108"/>
      <c r="K28" s="1108"/>
      <c r="L28" s="1108"/>
      <c r="M28" s="1108"/>
    </row>
    <row r="29" spans="1:14" ht="10.5" customHeight="1" thickTop="1" x14ac:dyDescent="0.25"/>
  </sheetData>
  <mergeCells count="4">
    <mergeCell ref="A3:A5"/>
    <mergeCell ref="B3:D3"/>
    <mergeCell ref="B4:D4"/>
    <mergeCell ref="B5:D5"/>
  </mergeCells>
  <hyperlinks>
    <hyperlink ref="N7" location="Index!A1" display="Back to index" xr:uid="{10502000-63FA-4A48-98A3-E57809BA64C5}"/>
  </hyperlinks>
  <pageMargins left="0.82677165354330717" right="0.82677165354330717" top="0.74803149606299213" bottom="0.86614173228346458" header="0.31496062992125984" footer="0.31496062992125984"/>
  <pageSetup paperSize="9" orientation="portrait" r:id="rId1"/>
  <headerFooter>
    <oddHeader>&amp;CEN
Annex XXXI</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B9A86C-C7D2-4F78-9624-F75A8275A23B}">
  <sheetPr codeName="Sheet81"/>
  <dimension ref="A1:J36"/>
  <sheetViews>
    <sheetView showGridLines="0" topLeftCell="A7" zoomScale="115" zoomScaleNormal="115" zoomScaleSheetLayoutView="160" zoomScalePageLayoutView="85" workbookViewId="0">
      <selection activeCell="G7" sqref="G7"/>
    </sheetView>
  </sheetViews>
  <sheetFormatPr defaultColWidth="9.140625" defaultRowHeight="15" x14ac:dyDescent="0.25"/>
  <cols>
    <col min="1" max="1" width="5.140625" customWidth="1"/>
    <col min="2" max="2" width="35.85546875" customWidth="1"/>
    <col min="3" max="6" width="10.7109375" customWidth="1"/>
    <col min="7" max="8" width="18.5703125" customWidth="1"/>
    <col min="9" max="9" width="10.140625" style="689" customWidth="1"/>
    <col min="10" max="17" width="10.140625" customWidth="1"/>
  </cols>
  <sheetData>
    <row r="1" spans="1:10" hidden="1" x14ac:dyDescent="0.25"/>
    <row r="2" spans="1:10" hidden="1" x14ac:dyDescent="0.25">
      <c r="J2" s="690"/>
    </row>
    <row r="3" spans="1:10" ht="14.45" hidden="1" customHeight="1" x14ac:dyDescent="0.25">
      <c r="A3" s="1205" t="s">
        <v>1209</v>
      </c>
      <c r="B3" s="1213" t="s">
        <v>1229</v>
      </c>
      <c r="C3" s="1208"/>
      <c r="D3" s="1208"/>
      <c r="E3" s="1208"/>
      <c r="F3" s="1208"/>
      <c r="G3" s="1208"/>
      <c r="H3" s="1209"/>
      <c r="J3" s="691"/>
    </row>
    <row r="4" spans="1:10" ht="14.45" hidden="1" customHeight="1" x14ac:dyDescent="0.25">
      <c r="A4" s="1206"/>
      <c r="B4" s="1214" t="s">
        <v>1230</v>
      </c>
      <c r="C4" s="1210"/>
      <c r="D4" s="1210"/>
      <c r="E4" s="1210"/>
      <c r="F4" s="1210"/>
      <c r="G4" s="1210"/>
      <c r="H4" s="1211"/>
    </row>
    <row r="5" spans="1:10" ht="14.45" hidden="1" customHeight="1" x14ac:dyDescent="0.25">
      <c r="A5" s="1207"/>
      <c r="B5" s="1213" t="s">
        <v>1231</v>
      </c>
      <c r="C5" s="1208"/>
      <c r="D5" s="1208"/>
      <c r="E5" s="1208"/>
      <c r="F5" s="1208"/>
      <c r="G5" s="1208"/>
      <c r="H5" s="1209"/>
    </row>
    <row r="6" spans="1:10" hidden="1" x14ac:dyDescent="0.25">
      <c r="A6" s="692"/>
      <c r="B6" s="97"/>
      <c r="C6" s="97"/>
      <c r="D6" s="97"/>
      <c r="E6" s="97"/>
      <c r="F6" s="97"/>
      <c r="G6" s="97"/>
      <c r="H6" s="97"/>
    </row>
    <row r="7" spans="1:10" s="693" customFormat="1" x14ac:dyDescent="0.2">
      <c r="A7" s="61" t="s">
        <v>1472</v>
      </c>
      <c r="B7" s="61"/>
      <c r="C7" s="61"/>
      <c r="D7" s="61"/>
      <c r="E7" s="61"/>
      <c r="F7" s="61"/>
      <c r="G7" s="20" t="s">
        <v>156</v>
      </c>
    </row>
    <row r="8" spans="1:10" s="693" customFormat="1" x14ac:dyDescent="0.25">
      <c r="A8" s="1017"/>
      <c r="B8" s="1017"/>
      <c r="C8" s="1017"/>
      <c r="D8" s="1017"/>
      <c r="E8" s="1017"/>
      <c r="F8" s="1017"/>
    </row>
    <row r="9" spans="1:10" s="693" customFormat="1" ht="15.75" thickBot="1" x14ac:dyDescent="0.25">
      <c r="A9" s="848"/>
      <c r="B9" s="1017"/>
      <c r="C9" s="1017"/>
      <c r="D9" s="1017"/>
      <c r="E9" s="1017"/>
      <c r="F9" s="1017"/>
    </row>
    <row r="10" spans="1:10" ht="10.5" customHeight="1" thickTop="1" x14ac:dyDescent="0.25">
      <c r="A10" s="1039"/>
      <c r="B10" s="698"/>
      <c r="C10" s="1040" t="s">
        <v>157</v>
      </c>
      <c r="D10" s="1040" t="s">
        <v>158</v>
      </c>
      <c r="E10" s="1040" t="s">
        <v>159</v>
      </c>
      <c r="F10" s="1040" t="s">
        <v>160</v>
      </c>
      <c r="G10" s="693"/>
      <c r="H10" s="689"/>
      <c r="I10"/>
    </row>
    <row r="11" spans="1:10" ht="10.5" customHeight="1" x14ac:dyDescent="0.25">
      <c r="A11" s="1041"/>
      <c r="B11" s="699"/>
      <c r="C11" s="1048" t="s">
        <v>1210</v>
      </c>
      <c r="D11" s="1048" t="s">
        <v>1232</v>
      </c>
      <c r="E11" s="1048" t="s">
        <v>1233</v>
      </c>
      <c r="F11" s="1048" t="s">
        <v>1234</v>
      </c>
      <c r="G11" s="693"/>
      <c r="H11" s="689"/>
      <c r="I11"/>
    </row>
    <row r="12" spans="1:10" ht="10.5" customHeight="1" x14ac:dyDescent="0.25">
      <c r="A12" s="1039"/>
      <c r="B12" s="707" t="s">
        <v>1235</v>
      </c>
      <c r="C12" s="848"/>
      <c r="D12" s="848"/>
      <c r="E12" s="848"/>
      <c r="F12" s="848"/>
      <c r="H12" s="689"/>
      <c r="I12"/>
    </row>
    <row r="13" spans="1:10" ht="10.5" customHeight="1" x14ac:dyDescent="0.25">
      <c r="A13" s="700">
        <v>1</v>
      </c>
      <c r="B13" s="701" t="s">
        <v>1236</v>
      </c>
      <c r="C13" s="1109"/>
      <c r="D13" s="1109"/>
      <c r="E13" s="1109"/>
      <c r="F13" s="1049">
        <v>36912</v>
      </c>
      <c r="H13" s="689"/>
      <c r="I13"/>
    </row>
    <row r="14" spans="1:10" ht="33.75" x14ac:dyDescent="0.25">
      <c r="A14" s="702" t="s">
        <v>1237</v>
      </c>
      <c r="B14" s="703" t="s">
        <v>1238</v>
      </c>
      <c r="C14" s="1109"/>
      <c r="D14" s="1109"/>
      <c r="E14" s="1109"/>
      <c r="F14" s="1049">
        <v>0</v>
      </c>
      <c r="H14" s="689"/>
      <c r="I14"/>
    </row>
    <row r="15" spans="1:10" ht="10.5" customHeight="1" x14ac:dyDescent="0.25">
      <c r="A15" s="1050" t="s">
        <v>1239</v>
      </c>
      <c r="B15" s="704" t="s">
        <v>1240</v>
      </c>
      <c r="C15" s="1049">
        <v>0</v>
      </c>
      <c r="D15" s="1049">
        <v>0</v>
      </c>
      <c r="E15" s="1049">
        <v>0</v>
      </c>
      <c r="F15" s="1049">
        <v>0</v>
      </c>
      <c r="H15" s="689"/>
      <c r="I15"/>
    </row>
    <row r="16" spans="1:10" ht="10.5" customHeight="1" x14ac:dyDescent="0.25">
      <c r="A16" s="1050" t="s">
        <v>1241</v>
      </c>
      <c r="B16" s="704" t="s">
        <v>1242</v>
      </c>
      <c r="C16" s="1049">
        <v>0</v>
      </c>
      <c r="D16" s="1049">
        <v>0</v>
      </c>
      <c r="E16" s="1049">
        <v>0</v>
      </c>
      <c r="F16" s="1049">
        <v>0</v>
      </c>
      <c r="H16" s="689"/>
      <c r="I16"/>
    </row>
    <row r="17" spans="1:9" ht="10.5" customHeight="1" x14ac:dyDescent="0.25">
      <c r="A17" s="1050" t="s">
        <v>1243</v>
      </c>
      <c r="B17" s="705" t="s">
        <v>1244</v>
      </c>
      <c r="C17" s="1049">
        <v>0</v>
      </c>
      <c r="D17" s="1049">
        <v>0</v>
      </c>
      <c r="E17" s="1049">
        <v>0</v>
      </c>
      <c r="F17" s="1049">
        <v>0</v>
      </c>
      <c r="H17" s="689"/>
      <c r="I17"/>
    </row>
    <row r="18" spans="1:9" ht="10.5" customHeight="1" x14ac:dyDescent="0.25">
      <c r="A18" s="1050" t="s">
        <v>1245</v>
      </c>
      <c r="B18" s="704" t="s">
        <v>1246</v>
      </c>
      <c r="C18" s="1049">
        <v>0</v>
      </c>
      <c r="D18" s="1049">
        <v>0</v>
      </c>
      <c r="E18" s="1049">
        <v>0</v>
      </c>
      <c r="F18" s="1049">
        <v>0</v>
      </c>
      <c r="H18" s="689"/>
      <c r="I18"/>
    </row>
    <row r="19" spans="1:9" ht="10.5" customHeight="1" x14ac:dyDescent="0.25">
      <c r="A19" s="700">
        <v>2</v>
      </c>
      <c r="B19" s="701" t="s">
        <v>1247</v>
      </c>
      <c r="C19" s="1109"/>
      <c r="D19" s="1109"/>
      <c r="E19" s="1109"/>
      <c r="F19" s="1049">
        <v>20565</v>
      </c>
      <c r="H19" s="689"/>
      <c r="I19"/>
    </row>
    <row r="20" spans="1:9" ht="10.5" customHeight="1" x14ac:dyDescent="0.25">
      <c r="A20" s="1050" t="s">
        <v>453</v>
      </c>
      <c r="B20" s="704" t="s">
        <v>1248</v>
      </c>
      <c r="C20" s="1049">
        <v>0</v>
      </c>
      <c r="D20" s="1049">
        <v>0</v>
      </c>
      <c r="E20" s="1049">
        <v>0</v>
      </c>
      <c r="F20" s="1049">
        <v>0</v>
      </c>
      <c r="H20" s="689"/>
      <c r="I20"/>
    </row>
    <row r="21" spans="1:9" ht="10.5" customHeight="1" x14ac:dyDescent="0.25">
      <c r="A21" s="1050" t="s">
        <v>1052</v>
      </c>
      <c r="B21" s="704" t="s">
        <v>1249</v>
      </c>
      <c r="C21" s="1049">
        <v>0</v>
      </c>
      <c r="D21" s="1049">
        <v>0</v>
      </c>
      <c r="E21" s="1049">
        <v>0</v>
      </c>
      <c r="F21" s="1049">
        <v>0</v>
      </c>
      <c r="H21" s="689"/>
      <c r="I21"/>
    </row>
    <row r="22" spans="1:9" ht="10.5" customHeight="1" x14ac:dyDescent="0.25">
      <c r="A22" s="1050" t="s">
        <v>1054</v>
      </c>
      <c r="B22" s="704" t="s">
        <v>1250</v>
      </c>
      <c r="C22" s="1049">
        <v>0</v>
      </c>
      <c r="D22" s="1049">
        <v>0</v>
      </c>
      <c r="E22" s="1049">
        <v>0</v>
      </c>
      <c r="F22" s="1049">
        <v>0</v>
      </c>
      <c r="H22" s="689"/>
      <c r="I22"/>
    </row>
    <row r="23" spans="1:9" ht="10.5" customHeight="1" x14ac:dyDescent="0.25">
      <c r="A23" s="1050" t="s">
        <v>1251</v>
      </c>
      <c r="B23" s="704" t="s">
        <v>1252</v>
      </c>
      <c r="C23" s="1049">
        <v>0</v>
      </c>
      <c r="D23" s="1049">
        <v>0</v>
      </c>
      <c r="E23" s="1049">
        <v>0</v>
      </c>
      <c r="F23" s="1049">
        <v>0</v>
      </c>
      <c r="H23" s="689"/>
      <c r="I23"/>
    </row>
    <row r="24" spans="1:9" ht="10.5" customHeight="1" x14ac:dyDescent="0.25">
      <c r="A24" s="700">
        <v>3</v>
      </c>
      <c r="B24" s="701" t="s">
        <v>1253</v>
      </c>
      <c r="C24" s="1109"/>
      <c r="D24" s="1109"/>
      <c r="E24" s="1109"/>
      <c r="F24" s="1049">
        <v>0</v>
      </c>
      <c r="H24" s="689"/>
      <c r="I24"/>
    </row>
    <row r="25" spans="1:9" ht="10.5" customHeight="1" x14ac:dyDescent="0.25">
      <c r="A25" s="1050" t="s">
        <v>1254</v>
      </c>
      <c r="B25" s="704" t="s">
        <v>1255</v>
      </c>
      <c r="C25" s="1049">
        <v>0</v>
      </c>
      <c r="D25" s="1049">
        <v>0</v>
      </c>
      <c r="E25" s="1049">
        <v>0</v>
      </c>
      <c r="F25" s="1049">
        <v>0</v>
      </c>
      <c r="H25" s="689"/>
      <c r="I25"/>
    </row>
    <row r="26" spans="1:9" ht="10.5" customHeight="1" x14ac:dyDescent="0.25">
      <c r="A26" s="1050" t="s">
        <v>1256</v>
      </c>
      <c r="B26" s="704" t="s">
        <v>1257</v>
      </c>
      <c r="C26" s="1049">
        <v>0</v>
      </c>
      <c r="D26" s="1049">
        <v>0</v>
      </c>
      <c r="E26" s="1049">
        <v>0</v>
      </c>
      <c r="F26" s="1049">
        <v>0</v>
      </c>
      <c r="H26" s="689"/>
      <c r="I26"/>
    </row>
    <row r="27" spans="1:9" ht="22.5" x14ac:dyDescent="0.25">
      <c r="A27" s="1050" t="s">
        <v>1258</v>
      </c>
      <c r="B27" s="705" t="s">
        <v>1259</v>
      </c>
      <c r="C27" s="1109"/>
      <c r="D27" s="1109"/>
      <c r="E27" s="1109"/>
      <c r="F27" s="1096" t="s">
        <v>1260</v>
      </c>
      <c r="H27" s="689"/>
      <c r="I27"/>
    </row>
    <row r="28" spans="1:9" ht="10.5" customHeight="1" x14ac:dyDescent="0.25">
      <c r="A28" s="1050">
        <v>4</v>
      </c>
      <c r="B28" s="701" t="s">
        <v>1261</v>
      </c>
      <c r="C28" s="1109"/>
      <c r="D28" s="1109"/>
      <c r="E28" s="1109"/>
      <c r="F28" s="1049">
        <v>59034</v>
      </c>
      <c r="H28" s="689"/>
      <c r="I28"/>
    </row>
    <row r="29" spans="1:9" ht="10.5" customHeight="1" thickBot="1" x14ac:dyDescent="0.3">
      <c r="A29" s="1051">
        <v>5</v>
      </c>
      <c r="B29" s="706" t="s">
        <v>1262</v>
      </c>
      <c r="C29" s="1110"/>
      <c r="D29" s="1110"/>
      <c r="E29" s="1110"/>
      <c r="F29" s="1052">
        <v>7084</v>
      </c>
      <c r="H29" s="689"/>
      <c r="I29"/>
    </row>
    <row r="30" spans="1:9" ht="15.75" thickTop="1" x14ac:dyDescent="0.25">
      <c r="A30" s="1215"/>
      <c r="B30" s="1215"/>
      <c r="C30" s="1215"/>
      <c r="D30" s="1215"/>
      <c r="E30" s="1215"/>
      <c r="F30" s="1215"/>
      <c r="G30" s="694"/>
    </row>
    <row r="31" spans="1:9" ht="17.25" thickBot="1" x14ac:dyDescent="0.35">
      <c r="A31" s="1212" t="s">
        <v>1263</v>
      </c>
      <c r="B31" s="1212"/>
      <c r="C31" s="1212"/>
      <c r="D31" s="1212"/>
      <c r="E31" s="1212"/>
      <c r="F31" s="1053"/>
      <c r="G31" s="695"/>
    </row>
    <row r="32" spans="1:9" ht="10.5" customHeight="1" thickTop="1" x14ac:dyDescent="0.25">
      <c r="A32" s="708"/>
      <c r="B32" s="708"/>
      <c r="C32" s="1040" t="s">
        <v>1264</v>
      </c>
      <c r="D32" s="1053"/>
      <c r="E32" s="1053"/>
      <c r="F32" s="848"/>
      <c r="G32" s="689"/>
      <c r="I32"/>
    </row>
    <row r="33" spans="1:9" ht="10.5" customHeight="1" x14ac:dyDescent="0.25">
      <c r="A33" s="1050" t="s">
        <v>1265</v>
      </c>
      <c r="B33" s="704" t="s">
        <v>1266</v>
      </c>
      <c r="C33" s="1097">
        <v>59034</v>
      </c>
      <c r="D33" s="1053"/>
      <c r="E33" s="1053"/>
      <c r="F33" s="848"/>
      <c r="G33" s="689"/>
      <c r="I33"/>
    </row>
    <row r="34" spans="1:9" ht="10.5" customHeight="1" x14ac:dyDescent="0.25">
      <c r="A34" s="1050" t="s">
        <v>176</v>
      </c>
      <c r="B34" s="704" t="s">
        <v>1267</v>
      </c>
      <c r="C34" s="1097">
        <v>0</v>
      </c>
      <c r="D34" s="1053"/>
      <c r="E34" s="1053"/>
      <c r="F34" s="848"/>
      <c r="G34" s="689"/>
      <c r="I34"/>
    </row>
    <row r="35" spans="1:9" ht="10.5" customHeight="1" thickBot="1" x14ac:dyDescent="0.3">
      <c r="A35" s="1047" t="s">
        <v>1268</v>
      </c>
      <c r="B35" s="709" t="s">
        <v>1269</v>
      </c>
      <c r="C35" s="1098">
        <v>0</v>
      </c>
      <c r="D35" s="1053"/>
      <c r="E35" s="1053"/>
      <c r="F35" s="848"/>
      <c r="G35" s="689"/>
      <c r="I35"/>
    </row>
    <row r="36" spans="1:9" ht="15.75" thickTop="1" x14ac:dyDescent="0.25">
      <c r="A36" s="696"/>
      <c r="B36" s="696"/>
      <c r="C36" s="696"/>
      <c r="D36" s="696"/>
      <c r="E36" s="696"/>
      <c r="F36" s="696"/>
      <c r="G36" s="696"/>
    </row>
  </sheetData>
  <mergeCells count="6">
    <mergeCell ref="A31:E31"/>
    <mergeCell ref="A3:A5"/>
    <mergeCell ref="B3:H3"/>
    <mergeCell ref="B4:H4"/>
    <mergeCell ref="B5:H5"/>
    <mergeCell ref="A30:F30"/>
  </mergeCells>
  <hyperlinks>
    <hyperlink ref="G7" location="Index!A1" display="Back to index" xr:uid="{CDD8D4F3-86C8-4F74-889F-4117CE94024C}"/>
  </hyperlinks>
  <pageMargins left="0.82677165354330717" right="0.82677165354330717" top="0.74803149606299213" bottom="0.86614173228346458" header="0.31496062992125984" footer="0.31496062992125984"/>
  <pageSetup paperSize="9" orientation="portrait" r:id="rId1"/>
  <headerFooter>
    <oddHeader>&amp;CEN
Annex XXXI</oddHeader>
    <oddFooter>&amp;C&amp;P</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2E0D4C-538A-43D9-8892-137581DE4D34}">
  <sheetPr codeName="Sheet82"/>
  <dimension ref="A1:F15"/>
  <sheetViews>
    <sheetView showGridLines="0" topLeftCell="A7" zoomScale="130" zoomScaleNormal="130" zoomScaleSheetLayoutView="160" workbookViewId="0">
      <selection activeCell="Q30" sqref="Q30"/>
    </sheetView>
  </sheetViews>
  <sheetFormatPr defaultColWidth="9.140625" defaultRowHeight="15" x14ac:dyDescent="0.25"/>
  <cols>
    <col min="1" max="1" width="1.42578125" customWidth="1"/>
    <col min="2" max="2" width="4.42578125" customWidth="1"/>
    <col min="3" max="3" width="38.42578125" customWidth="1"/>
    <col min="4" max="4" width="21.140625" customWidth="1"/>
    <col min="5" max="5" width="10.140625" style="689" customWidth="1"/>
    <col min="6" max="13" width="10.140625" customWidth="1"/>
  </cols>
  <sheetData>
    <row r="1" spans="1:6" hidden="1" x14ac:dyDescent="0.25"/>
    <row r="2" spans="1:6" hidden="1" x14ac:dyDescent="0.25">
      <c r="F2" s="690"/>
    </row>
    <row r="3" spans="1:6" ht="14.45" hidden="1" customHeight="1" x14ac:dyDescent="0.25">
      <c r="A3" s="1205" t="s">
        <v>1209</v>
      </c>
      <c r="B3" s="1208"/>
      <c r="C3" s="1208"/>
      <c r="D3" s="1209"/>
      <c r="F3" s="691"/>
    </row>
    <row r="4" spans="1:6" ht="14.45" hidden="1" customHeight="1" x14ac:dyDescent="0.25">
      <c r="A4" s="1206"/>
      <c r="B4" s="1210"/>
      <c r="C4" s="1210"/>
      <c r="D4" s="1211"/>
    </row>
    <row r="5" spans="1:6" ht="14.45" hidden="1" customHeight="1" x14ac:dyDescent="0.25">
      <c r="A5" s="1207"/>
      <c r="B5" s="1208"/>
      <c r="C5" s="1208"/>
      <c r="D5" s="1209"/>
    </row>
    <row r="6" spans="1:6" hidden="1" x14ac:dyDescent="0.25">
      <c r="A6" s="692"/>
      <c r="B6" s="97"/>
      <c r="C6" s="97"/>
      <c r="D6" s="97"/>
    </row>
    <row r="7" spans="1:6" s="693" customFormat="1" x14ac:dyDescent="0.2">
      <c r="A7" s="61" t="s">
        <v>1471</v>
      </c>
      <c r="B7" s="61"/>
      <c r="C7" s="61"/>
      <c r="D7" s="61"/>
      <c r="E7" s="61"/>
      <c r="F7" s="20" t="s">
        <v>156</v>
      </c>
    </row>
    <row r="8" spans="1:6" ht="15.75" thickBot="1" x14ac:dyDescent="0.3">
      <c r="B8" s="848"/>
      <c r="C8" s="848"/>
      <c r="D8" s="848"/>
      <c r="E8" s="848"/>
    </row>
    <row r="9" spans="1:6" ht="10.5" customHeight="1" thickTop="1" x14ac:dyDescent="0.25">
      <c r="B9" s="712"/>
      <c r="C9" s="712"/>
      <c r="D9" s="715" t="s">
        <v>157</v>
      </c>
    </row>
    <row r="10" spans="1:6" ht="10.5" customHeight="1" x14ac:dyDescent="0.25">
      <c r="B10" s="710">
        <v>1</v>
      </c>
      <c r="C10" s="705" t="s">
        <v>1270</v>
      </c>
      <c r="D10" s="1049">
        <v>7084</v>
      </c>
    </row>
    <row r="11" spans="1:6" ht="10.5" customHeight="1" x14ac:dyDescent="0.25">
      <c r="B11" s="710" t="s">
        <v>1237</v>
      </c>
      <c r="C11" s="705" t="s">
        <v>1271</v>
      </c>
      <c r="D11" s="1096">
        <v>0</v>
      </c>
    </row>
    <row r="12" spans="1:6" ht="10.5" customHeight="1" x14ac:dyDescent="0.25">
      <c r="B12" s="710">
        <v>2</v>
      </c>
      <c r="C12" s="711" t="s">
        <v>1272</v>
      </c>
      <c r="D12" s="1111"/>
    </row>
    <row r="13" spans="1:6" ht="10.5" customHeight="1" x14ac:dyDescent="0.25">
      <c r="B13" s="710">
        <v>3</v>
      </c>
      <c r="C13" s="705" t="s">
        <v>1273</v>
      </c>
      <c r="D13" s="1049">
        <v>7084</v>
      </c>
    </row>
    <row r="14" spans="1:6" ht="10.5" customHeight="1" thickBot="1" x14ac:dyDescent="0.3">
      <c r="B14" s="713">
        <v>4</v>
      </c>
      <c r="C14" s="714" t="s">
        <v>1274</v>
      </c>
      <c r="D14" s="1052">
        <v>88551</v>
      </c>
    </row>
    <row r="15" spans="1:6" ht="15.75" thickTop="1" x14ac:dyDescent="0.25"/>
  </sheetData>
  <mergeCells count="4">
    <mergeCell ref="A3:A5"/>
    <mergeCell ref="B3:D3"/>
    <mergeCell ref="B4:D4"/>
    <mergeCell ref="B5:D5"/>
  </mergeCells>
  <hyperlinks>
    <hyperlink ref="F7" location="Index!A1" display="Back to index" xr:uid="{B32E1922-7A30-4F11-A490-8B1F332C98C8}"/>
  </hyperlinks>
  <pageMargins left="0.82677165354330717" right="0.82677165354330717" top="0.74803149606299213" bottom="0.86614173228346458" header="0.31496062992125984" footer="0.31496062992125984"/>
  <pageSetup paperSize="9" orientation="portrait" r:id="rId1"/>
  <headerFooter>
    <oddHeader>&amp;CEN
Annex XXXI</oddHeader>
    <oddFooter>&amp;C&amp;P</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E433F0-608C-40E8-9BBA-93A5B6ED23B4}">
  <sheetPr codeName="Sheet67"/>
  <dimension ref="A2:V67"/>
  <sheetViews>
    <sheetView showGridLines="0" topLeftCell="B1" zoomScaleNormal="100" zoomScaleSheetLayoutView="160" workbookViewId="0">
      <selection activeCell="Z24" sqref="Z24"/>
    </sheetView>
  </sheetViews>
  <sheetFormatPr defaultColWidth="8.85546875" defaultRowHeight="11.25" x14ac:dyDescent="0.2"/>
  <cols>
    <col min="1" max="1" width="0.140625" style="15" hidden="1" customWidth="1"/>
    <col min="2" max="2" width="2.42578125" style="286" customWidth="1"/>
    <col min="3" max="3" width="18.7109375" style="15" customWidth="1"/>
    <col min="4" max="4" width="7.5703125" style="15" customWidth="1"/>
    <col min="5" max="5" width="12.140625" style="15" customWidth="1"/>
    <col min="6" max="6" width="6.7109375" style="15" customWidth="1"/>
    <col min="7" max="11" width="8.5703125" style="15" customWidth="1"/>
    <col min="12" max="13" width="8" style="15" customWidth="1"/>
    <col min="14" max="14" width="10.7109375" style="15" customWidth="1"/>
    <col min="15" max="19" width="7.42578125" style="15" customWidth="1"/>
    <col min="20" max="20" width="20.42578125" style="15" customWidth="1"/>
    <col min="21" max="21" width="10.85546875" style="15" customWidth="1"/>
    <col min="22" max="16384" width="8.85546875" style="15"/>
  </cols>
  <sheetData>
    <row r="2" spans="2:22" ht="12.75" x14ac:dyDescent="0.2">
      <c r="C2" s="72" t="s">
        <v>138</v>
      </c>
      <c r="D2" s="72"/>
      <c r="E2" s="72"/>
      <c r="F2" s="72"/>
      <c r="G2" s="72"/>
      <c r="H2" s="72"/>
      <c r="I2" s="72"/>
      <c r="J2" s="72"/>
      <c r="K2" s="72"/>
      <c r="L2" s="72"/>
      <c r="M2" s="72"/>
      <c r="N2" s="72"/>
      <c r="O2" s="72"/>
      <c r="P2" s="72"/>
      <c r="Q2" s="72"/>
      <c r="R2" s="72"/>
      <c r="S2" s="72"/>
      <c r="T2" s="20" t="s">
        <v>156</v>
      </c>
    </row>
    <row r="3" spans="2:22" ht="12" thickBot="1" x14ac:dyDescent="0.25">
      <c r="C3" s="112"/>
      <c r="D3" s="280"/>
      <c r="E3" s="280"/>
      <c r="F3" s="280"/>
      <c r="G3" s="280"/>
      <c r="H3" s="280"/>
      <c r="I3" s="280"/>
      <c r="J3" s="280"/>
      <c r="K3" s="280"/>
      <c r="L3" s="280"/>
      <c r="M3" s="280"/>
      <c r="N3" s="280"/>
      <c r="O3" s="280"/>
      <c r="P3" s="280"/>
      <c r="Q3" s="280"/>
      <c r="R3" s="280"/>
      <c r="S3" s="280"/>
    </row>
    <row r="4" spans="2:22" ht="10.5" customHeight="1" thickTop="1" x14ac:dyDescent="0.2">
      <c r="C4" s="279"/>
      <c r="D4" s="644" t="s">
        <v>157</v>
      </c>
      <c r="E4" s="644" t="s">
        <v>158</v>
      </c>
      <c r="F4" s="644" t="s">
        <v>159</v>
      </c>
      <c r="G4" s="644" t="s">
        <v>160</v>
      </c>
      <c r="H4" s="644" t="s">
        <v>161</v>
      </c>
      <c r="I4" s="644" t="s">
        <v>230</v>
      </c>
      <c r="J4" s="644" t="s">
        <v>231</v>
      </c>
      <c r="K4" s="644" t="s">
        <v>601</v>
      </c>
      <c r="L4" s="644" t="s">
        <v>602</v>
      </c>
      <c r="M4" s="644" t="s">
        <v>603</v>
      </c>
      <c r="N4" s="644" t="s">
        <v>604</v>
      </c>
      <c r="O4" s="644" t="s">
        <v>605</v>
      </c>
      <c r="P4" s="644" t="s">
        <v>606</v>
      </c>
      <c r="Q4" s="644" t="s">
        <v>839</v>
      </c>
      <c r="R4" s="644" t="s">
        <v>840</v>
      </c>
      <c r="S4" s="644" t="s">
        <v>1275</v>
      </c>
    </row>
    <row r="5" spans="2:22" ht="10.5" customHeight="1" x14ac:dyDescent="0.2">
      <c r="C5" s="279"/>
      <c r="D5" s="643"/>
      <c r="E5" s="643"/>
      <c r="F5" s="643"/>
      <c r="G5" s="643"/>
      <c r="H5" s="643"/>
      <c r="I5" s="643"/>
      <c r="J5" s="1218" t="s">
        <v>1276</v>
      </c>
      <c r="K5" s="1218"/>
      <c r="L5" s="643"/>
      <c r="M5" s="643"/>
      <c r="N5" s="643"/>
      <c r="O5" s="643"/>
      <c r="P5" s="643"/>
      <c r="Q5" s="643"/>
      <c r="R5" s="1218" t="s">
        <v>1276</v>
      </c>
      <c r="S5" s="1218"/>
    </row>
    <row r="6" spans="2:22" ht="65.25" customHeight="1" x14ac:dyDescent="0.2">
      <c r="C6" s="279"/>
      <c r="D6" s="523" t="s">
        <v>1277</v>
      </c>
      <c r="E6" s="645"/>
      <c r="F6" s="645"/>
      <c r="G6" s="645"/>
      <c r="H6" s="646"/>
      <c r="I6" s="1164" t="s">
        <v>1278</v>
      </c>
      <c r="J6" s="1164"/>
      <c r="K6" s="1164"/>
      <c r="L6" s="1164" t="s">
        <v>1279</v>
      </c>
      <c r="M6" s="1164"/>
      <c r="N6" s="1216" t="s">
        <v>1280</v>
      </c>
      <c r="O6" s="1216" t="s">
        <v>1281</v>
      </c>
      <c r="P6" s="1216" t="s">
        <v>1282</v>
      </c>
      <c r="Q6" s="1216" t="s">
        <v>1283</v>
      </c>
      <c r="R6" s="1216" t="s">
        <v>1284</v>
      </c>
      <c r="S6" s="1216" t="s">
        <v>1285</v>
      </c>
    </row>
    <row r="7" spans="2:22" ht="71.25" customHeight="1" x14ac:dyDescent="0.2">
      <c r="B7" s="647"/>
      <c r="C7" s="651" t="s">
        <v>638</v>
      </c>
      <c r="D7" s="648"/>
      <c r="E7" s="432" t="s">
        <v>1286</v>
      </c>
      <c r="F7" s="432" t="s">
        <v>1287</v>
      </c>
      <c r="G7" s="432" t="s">
        <v>1288</v>
      </c>
      <c r="H7" s="649" t="s">
        <v>983</v>
      </c>
      <c r="I7" s="432"/>
      <c r="J7" s="432" t="s">
        <v>1288</v>
      </c>
      <c r="K7" s="432" t="s">
        <v>983</v>
      </c>
      <c r="L7" s="650"/>
      <c r="M7" s="432" t="s">
        <v>1289</v>
      </c>
      <c r="N7" s="1217"/>
      <c r="O7" s="1217"/>
      <c r="P7" s="1217"/>
      <c r="Q7" s="1217"/>
      <c r="R7" s="1217"/>
      <c r="S7" s="1217"/>
    </row>
    <row r="8" spans="2:22" x14ac:dyDescent="0.2">
      <c r="C8" s="640" t="s">
        <v>1290</v>
      </c>
      <c r="D8" s="289"/>
      <c r="E8" s="288"/>
      <c r="F8" s="288"/>
      <c r="G8" s="288"/>
      <c r="H8" s="290"/>
      <c r="I8" s="288"/>
      <c r="J8" s="288"/>
      <c r="K8" s="288"/>
      <c r="L8" s="291"/>
      <c r="M8" s="288"/>
      <c r="N8" s="288"/>
      <c r="O8" s="288"/>
      <c r="P8" s="288"/>
      <c r="Q8" s="288"/>
      <c r="R8" s="288"/>
      <c r="S8" s="288"/>
    </row>
    <row r="9" spans="2:22" ht="45" x14ac:dyDescent="0.2">
      <c r="B9" s="842">
        <v>1</v>
      </c>
      <c r="C9" s="284" t="s">
        <v>1291</v>
      </c>
      <c r="D9" s="281">
        <v>525375</v>
      </c>
      <c r="E9" s="282"/>
      <c r="F9" s="281">
        <v>0</v>
      </c>
      <c r="G9" s="281">
        <v>40975</v>
      </c>
      <c r="H9" s="283">
        <v>11810</v>
      </c>
      <c r="I9" s="281">
        <v>-5235</v>
      </c>
      <c r="J9" s="281">
        <v>-806</v>
      </c>
      <c r="K9" s="281">
        <v>-3001</v>
      </c>
      <c r="L9" s="281">
        <v>326279</v>
      </c>
      <c r="M9" s="281">
        <v>203603</v>
      </c>
      <c r="N9" s="298">
        <v>0.14699999999999999</v>
      </c>
      <c r="O9" s="281">
        <v>321730</v>
      </c>
      <c r="P9" s="281">
        <v>61029</v>
      </c>
      <c r="Q9" s="281">
        <v>53942</v>
      </c>
      <c r="R9" s="281">
        <v>88674</v>
      </c>
      <c r="S9" s="281">
        <v>6</v>
      </c>
      <c r="U9" s="115"/>
      <c r="V9" s="115"/>
    </row>
    <row r="10" spans="2:22" ht="22.5" x14ac:dyDescent="0.2">
      <c r="B10" s="287">
        <v>2</v>
      </c>
      <c r="C10" s="173" t="s">
        <v>1292</v>
      </c>
      <c r="D10" s="852">
        <v>63310</v>
      </c>
      <c r="E10" s="1025"/>
      <c r="F10" s="852">
        <v>0</v>
      </c>
      <c r="G10" s="852">
        <v>526</v>
      </c>
      <c r="H10" s="866">
        <v>31</v>
      </c>
      <c r="I10" s="852">
        <v>-146</v>
      </c>
      <c r="J10" s="852">
        <v>-32</v>
      </c>
      <c r="K10" s="852">
        <v>-2</v>
      </c>
      <c r="L10" s="852">
        <v>23896</v>
      </c>
      <c r="M10" s="852">
        <v>9030</v>
      </c>
      <c r="N10" s="297">
        <v>2.4E-2</v>
      </c>
      <c r="O10" s="852">
        <v>44747</v>
      </c>
      <c r="P10" s="852">
        <v>12375</v>
      </c>
      <c r="Q10" s="852">
        <v>2792</v>
      </c>
      <c r="R10" s="852">
        <v>3396</v>
      </c>
      <c r="S10" s="852">
        <v>4</v>
      </c>
      <c r="U10" s="115"/>
      <c r="V10" s="115"/>
    </row>
    <row r="11" spans="2:22" x14ac:dyDescent="0.2">
      <c r="B11" s="287">
        <v>3</v>
      </c>
      <c r="C11" s="173" t="s">
        <v>1293</v>
      </c>
      <c r="D11" s="852">
        <v>3642</v>
      </c>
      <c r="E11" s="1025"/>
      <c r="F11" s="852">
        <v>0</v>
      </c>
      <c r="G11" s="852">
        <v>835</v>
      </c>
      <c r="H11" s="866">
        <v>0</v>
      </c>
      <c r="I11" s="852">
        <v>-20</v>
      </c>
      <c r="J11" s="852">
        <v>-18</v>
      </c>
      <c r="K11" s="852">
        <v>0</v>
      </c>
      <c r="L11" s="852">
        <v>1087</v>
      </c>
      <c r="M11" s="852">
        <v>1</v>
      </c>
      <c r="N11" s="297">
        <v>0</v>
      </c>
      <c r="O11" s="852">
        <v>1542</v>
      </c>
      <c r="P11" s="852">
        <v>1183</v>
      </c>
      <c r="Q11" s="852">
        <v>559</v>
      </c>
      <c r="R11" s="852">
        <v>358</v>
      </c>
      <c r="S11" s="852">
        <v>8</v>
      </c>
      <c r="U11" s="115"/>
      <c r="V11" s="115"/>
    </row>
    <row r="12" spans="2:22" ht="22.5" x14ac:dyDescent="0.2">
      <c r="B12" s="287">
        <v>4</v>
      </c>
      <c r="C12" s="285" t="s">
        <v>1294</v>
      </c>
      <c r="D12" s="852">
        <v>0</v>
      </c>
      <c r="E12" s="1025"/>
      <c r="F12" s="852">
        <v>0</v>
      </c>
      <c r="G12" s="852">
        <v>0</v>
      </c>
      <c r="H12" s="866">
        <v>0</v>
      </c>
      <c r="I12" s="852">
        <v>0</v>
      </c>
      <c r="J12" s="852">
        <v>0</v>
      </c>
      <c r="K12" s="852">
        <v>0</v>
      </c>
      <c r="L12" s="852">
        <v>0</v>
      </c>
      <c r="M12" s="852">
        <v>0</v>
      </c>
      <c r="N12" s="297">
        <v>0</v>
      </c>
      <c r="O12" s="852">
        <v>0</v>
      </c>
      <c r="P12" s="852">
        <v>0</v>
      </c>
      <c r="Q12" s="852">
        <v>0</v>
      </c>
      <c r="R12" s="852">
        <v>0</v>
      </c>
      <c r="S12" s="852">
        <v>0</v>
      </c>
      <c r="U12" s="115"/>
      <c r="V12" s="115"/>
    </row>
    <row r="13" spans="2:22" ht="24" customHeight="1" x14ac:dyDescent="0.2">
      <c r="B13" s="287">
        <v>5</v>
      </c>
      <c r="C13" s="285" t="s">
        <v>1295</v>
      </c>
      <c r="D13" s="852">
        <v>2</v>
      </c>
      <c r="E13" s="1025"/>
      <c r="F13" s="852">
        <v>0</v>
      </c>
      <c r="G13" s="852">
        <v>0</v>
      </c>
      <c r="H13" s="866">
        <v>0</v>
      </c>
      <c r="I13" s="852">
        <v>0</v>
      </c>
      <c r="J13" s="852">
        <v>0</v>
      </c>
      <c r="K13" s="852">
        <v>0</v>
      </c>
      <c r="L13" s="852">
        <v>1</v>
      </c>
      <c r="M13" s="852">
        <v>0</v>
      </c>
      <c r="N13" s="297">
        <v>0</v>
      </c>
      <c r="O13" s="852">
        <v>0</v>
      </c>
      <c r="P13" s="852">
        <v>0</v>
      </c>
      <c r="Q13" s="852">
        <v>0</v>
      </c>
      <c r="R13" s="852">
        <v>2</v>
      </c>
      <c r="S13" s="852">
        <v>0</v>
      </c>
      <c r="U13" s="115"/>
      <c r="V13" s="115"/>
    </row>
    <row r="14" spans="2:22" ht="10.5" customHeight="1" x14ac:dyDescent="0.2">
      <c r="B14" s="287">
        <v>6</v>
      </c>
      <c r="C14" s="285" t="s">
        <v>1296</v>
      </c>
      <c r="D14" s="852">
        <v>0</v>
      </c>
      <c r="E14" s="1025"/>
      <c r="F14" s="852">
        <v>0</v>
      </c>
      <c r="G14" s="852">
        <v>0</v>
      </c>
      <c r="H14" s="866">
        <v>0</v>
      </c>
      <c r="I14" s="852">
        <v>0</v>
      </c>
      <c r="J14" s="852">
        <v>0</v>
      </c>
      <c r="K14" s="852">
        <v>0</v>
      </c>
      <c r="L14" s="852">
        <v>0</v>
      </c>
      <c r="M14" s="852">
        <v>0</v>
      </c>
      <c r="N14" s="297">
        <v>0</v>
      </c>
      <c r="O14" s="852">
        <v>0</v>
      </c>
      <c r="P14" s="852">
        <v>0</v>
      </c>
      <c r="Q14" s="852">
        <v>0</v>
      </c>
      <c r="R14" s="852">
        <v>0</v>
      </c>
      <c r="S14" s="852">
        <v>0</v>
      </c>
      <c r="U14" s="115"/>
      <c r="V14" s="115"/>
    </row>
    <row r="15" spans="2:22" ht="22.5" x14ac:dyDescent="0.2">
      <c r="B15" s="287">
        <v>7</v>
      </c>
      <c r="C15" s="285" t="s">
        <v>1297</v>
      </c>
      <c r="D15" s="852">
        <v>3630</v>
      </c>
      <c r="E15" s="1025"/>
      <c r="F15" s="852">
        <v>0</v>
      </c>
      <c r="G15" s="852">
        <v>835</v>
      </c>
      <c r="H15" s="866">
        <v>0</v>
      </c>
      <c r="I15" s="852">
        <v>-20</v>
      </c>
      <c r="J15" s="852">
        <v>-18</v>
      </c>
      <c r="K15" s="852">
        <v>0</v>
      </c>
      <c r="L15" s="852">
        <v>1084</v>
      </c>
      <c r="M15" s="852">
        <v>1</v>
      </c>
      <c r="N15" s="297">
        <v>0</v>
      </c>
      <c r="O15" s="852">
        <v>1532</v>
      </c>
      <c r="P15" s="852">
        <v>1183</v>
      </c>
      <c r="Q15" s="852">
        <v>559</v>
      </c>
      <c r="R15" s="852">
        <v>356</v>
      </c>
      <c r="S15" s="852">
        <v>8</v>
      </c>
      <c r="U15" s="115"/>
      <c r="V15" s="115"/>
    </row>
    <row r="16" spans="2:22" ht="22.5" x14ac:dyDescent="0.2">
      <c r="B16" s="287">
        <v>8</v>
      </c>
      <c r="C16" s="285" t="s">
        <v>1298</v>
      </c>
      <c r="D16" s="852">
        <v>10</v>
      </c>
      <c r="E16" s="1025"/>
      <c r="F16" s="852">
        <v>0</v>
      </c>
      <c r="G16" s="852">
        <v>0</v>
      </c>
      <c r="H16" s="866">
        <v>0</v>
      </c>
      <c r="I16" s="852">
        <v>0</v>
      </c>
      <c r="J16" s="852">
        <v>0</v>
      </c>
      <c r="K16" s="852">
        <v>0</v>
      </c>
      <c r="L16" s="852">
        <v>3</v>
      </c>
      <c r="M16" s="852">
        <v>0</v>
      </c>
      <c r="N16" s="297">
        <v>0</v>
      </c>
      <c r="O16" s="852">
        <v>10</v>
      </c>
      <c r="P16" s="852">
        <v>0</v>
      </c>
      <c r="Q16" s="852">
        <v>0</v>
      </c>
      <c r="R16" s="852">
        <v>0</v>
      </c>
      <c r="S16" s="852">
        <v>4</v>
      </c>
      <c r="U16" s="115"/>
      <c r="V16" s="115"/>
    </row>
    <row r="17" spans="2:22" ht="10.5" customHeight="1" x14ac:dyDescent="0.2">
      <c r="B17" s="287">
        <v>9</v>
      </c>
      <c r="C17" s="173" t="s">
        <v>1299</v>
      </c>
      <c r="D17" s="852">
        <v>67328</v>
      </c>
      <c r="E17" s="1025"/>
      <c r="F17" s="852">
        <v>0</v>
      </c>
      <c r="G17" s="852">
        <v>2678</v>
      </c>
      <c r="H17" s="866">
        <v>1125</v>
      </c>
      <c r="I17" s="852">
        <v>-394</v>
      </c>
      <c r="J17" s="852">
        <v>-18</v>
      </c>
      <c r="K17" s="852">
        <v>-271</v>
      </c>
      <c r="L17" s="852">
        <v>53729</v>
      </c>
      <c r="M17" s="852">
        <v>23692</v>
      </c>
      <c r="N17" s="297">
        <v>1.2E-2</v>
      </c>
      <c r="O17" s="852">
        <v>27202</v>
      </c>
      <c r="P17" s="852">
        <v>23045</v>
      </c>
      <c r="Q17" s="852">
        <v>8741</v>
      </c>
      <c r="R17" s="852">
        <v>8340</v>
      </c>
      <c r="S17" s="852">
        <v>6</v>
      </c>
      <c r="U17" s="115"/>
      <c r="V17" s="115"/>
    </row>
    <row r="18" spans="2:22" ht="22.5" x14ac:dyDescent="0.2">
      <c r="B18" s="287">
        <v>10</v>
      </c>
      <c r="C18" s="285" t="s">
        <v>1300</v>
      </c>
      <c r="D18" s="852">
        <v>43509</v>
      </c>
      <c r="E18" s="1025"/>
      <c r="F18" s="852">
        <v>0</v>
      </c>
      <c r="G18" s="852">
        <v>570</v>
      </c>
      <c r="H18" s="866">
        <v>279</v>
      </c>
      <c r="I18" s="852">
        <v>-85</v>
      </c>
      <c r="J18" s="852">
        <v>-4</v>
      </c>
      <c r="K18" s="852">
        <v>-20</v>
      </c>
      <c r="L18" s="852">
        <v>34807</v>
      </c>
      <c r="M18" s="852">
        <v>6426</v>
      </c>
      <c r="N18" s="297">
        <v>1.7999999999999999E-2</v>
      </c>
      <c r="O18" s="852">
        <v>15592</v>
      </c>
      <c r="P18" s="852">
        <v>21770</v>
      </c>
      <c r="Q18" s="852">
        <v>1453</v>
      </c>
      <c r="R18" s="852">
        <v>4694</v>
      </c>
      <c r="S18" s="852">
        <v>6</v>
      </c>
      <c r="U18" s="115"/>
      <c r="V18" s="115"/>
    </row>
    <row r="19" spans="2:22" ht="22.5" x14ac:dyDescent="0.2">
      <c r="B19" s="287">
        <v>11</v>
      </c>
      <c r="C19" s="285" t="s">
        <v>1301</v>
      </c>
      <c r="D19" s="852">
        <v>12601</v>
      </c>
      <c r="E19" s="1025"/>
      <c r="F19" s="852">
        <v>0</v>
      </c>
      <c r="G19" s="852">
        <v>249</v>
      </c>
      <c r="H19" s="866">
        <v>0</v>
      </c>
      <c r="I19" s="852">
        <v>-16</v>
      </c>
      <c r="J19" s="852">
        <v>-7</v>
      </c>
      <c r="K19" s="852">
        <v>0</v>
      </c>
      <c r="L19" s="852">
        <v>2480</v>
      </c>
      <c r="M19" s="852">
        <v>2356</v>
      </c>
      <c r="N19" s="297">
        <v>0</v>
      </c>
      <c r="O19" s="852">
        <v>8599</v>
      </c>
      <c r="P19" s="852">
        <v>97</v>
      </c>
      <c r="Q19" s="852">
        <v>3729</v>
      </c>
      <c r="R19" s="852">
        <v>176</v>
      </c>
      <c r="S19" s="852">
        <v>5</v>
      </c>
      <c r="U19" s="115"/>
      <c r="V19" s="115"/>
    </row>
    <row r="20" spans="2:22" ht="22.5" x14ac:dyDescent="0.2">
      <c r="B20" s="287">
        <v>12</v>
      </c>
      <c r="C20" s="285" t="s">
        <v>1302</v>
      </c>
      <c r="D20" s="852">
        <v>0</v>
      </c>
      <c r="E20" s="1025"/>
      <c r="F20" s="852">
        <v>0</v>
      </c>
      <c r="G20" s="852">
        <v>0</v>
      </c>
      <c r="H20" s="866">
        <v>0</v>
      </c>
      <c r="I20" s="852">
        <v>0</v>
      </c>
      <c r="J20" s="852">
        <v>0</v>
      </c>
      <c r="K20" s="852">
        <v>0</v>
      </c>
      <c r="L20" s="852">
        <v>0</v>
      </c>
      <c r="M20" s="852">
        <v>0</v>
      </c>
      <c r="N20" s="297">
        <v>0</v>
      </c>
      <c r="O20" s="852">
        <v>0</v>
      </c>
      <c r="P20" s="852">
        <v>0</v>
      </c>
      <c r="Q20" s="852">
        <v>0</v>
      </c>
      <c r="R20" s="852">
        <v>0</v>
      </c>
      <c r="S20" s="852">
        <v>0</v>
      </c>
      <c r="U20" s="115"/>
      <c r="V20" s="115"/>
    </row>
    <row r="21" spans="2:22" ht="22.5" x14ac:dyDescent="0.2">
      <c r="B21" s="287">
        <v>13</v>
      </c>
      <c r="C21" s="285" t="s">
        <v>1303</v>
      </c>
      <c r="D21" s="852">
        <v>170</v>
      </c>
      <c r="E21" s="1025"/>
      <c r="F21" s="852">
        <v>0</v>
      </c>
      <c r="G21" s="852">
        <v>15</v>
      </c>
      <c r="H21" s="866">
        <v>86</v>
      </c>
      <c r="I21" s="852">
        <v>-8</v>
      </c>
      <c r="J21" s="852">
        <v>0</v>
      </c>
      <c r="K21" s="852">
        <v>-8</v>
      </c>
      <c r="L21" s="852">
        <v>39</v>
      </c>
      <c r="M21" s="852">
        <v>2</v>
      </c>
      <c r="N21" s="297">
        <v>0</v>
      </c>
      <c r="O21" s="852">
        <v>60</v>
      </c>
      <c r="P21" s="852">
        <v>23</v>
      </c>
      <c r="Q21" s="852">
        <v>7</v>
      </c>
      <c r="R21" s="852">
        <v>80</v>
      </c>
      <c r="S21" s="852">
        <v>3</v>
      </c>
      <c r="U21" s="115"/>
      <c r="V21" s="115"/>
    </row>
    <row r="22" spans="2:22" ht="22.5" x14ac:dyDescent="0.2">
      <c r="B22" s="287">
        <v>14</v>
      </c>
      <c r="C22" s="285" t="s">
        <v>1304</v>
      </c>
      <c r="D22" s="852">
        <v>42</v>
      </c>
      <c r="E22" s="1025"/>
      <c r="F22" s="852">
        <v>0</v>
      </c>
      <c r="G22" s="852">
        <v>0</v>
      </c>
      <c r="H22" s="866">
        <v>0</v>
      </c>
      <c r="I22" s="852">
        <v>-1</v>
      </c>
      <c r="J22" s="852">
        <v>0</v>
      </c>
      <c r="K22" s="852">
        <v>0</v>
      </c>
      <c r="L22" s="852">
        <v>24</v>
      </c>
      <c r="M22" s="852">
        <v>23</v>
      </c>
      <c r="N22" s="297">
        <v>0</v>
      </c>
      <c r="O22" s="852">
        <v>2</v>
      </c>
      <c r="P22" s="852">
        <v>0</v>
      </c>
      <c r="Q22" s="852">
        <v>0</v>
      </c>
      <c r="R22" s="852">
        <v>40</v>
      </c>
      <c r="S22" s="852">
        <v>15</v>
      </c>
      <c r="U22" s="115"/>
      <c r="V22" s="115"/>
    </row>
    <row r="23" spans="2:22" ht="33.75" x14ac:dyDescent="0.2">
      <c r="B23" s="287">
        <v>15</v>
      </c>
      <c r="C23" s="285" t="s">
        <v>1305</v>
      </c>
      <c r="D23" s="852">
        <v>0</v>
      </c>
      <c r="E23" s="1025"/>
      <c r="F23" s="852">
        <v>0</v>
      </c>
      <c r="G23" s="852">
        <v>0</v>
      </c>
      <c r="H23" s="866">
        <v>0</v>
      </c>
      <c r="I23" s="852">
        <v>0</v>
      </c>
      <c r="J23" s="852">
        <v>0</v>
      </c>
      <c r="K23" s="852">
        <v>0</v>
      </c>
      <c r="L23" s="852">
        <v>0</v>
      </c>
      <c r="M23" s="852">
        <v>0</v>
      </c>
      <c r="N23" s="297">
        <v>0</v>
      </c>
      <c r="O23" s="852">
        <v>0</v>
      </c>
      <c r="P23" s="852">
        <v>0</v>
      </c>
      <c r="Q23" s="852">
        <v>0</v>
      </c>
      <c r="R23" s="852">
        <v>0</v>
      </c>
      <c r="S23" s="852">
        <v>3</v>
      </c>
      <c r="U23" s="115"/>
      <c r="V23" s="115"/>
    </row>
    <row r="24" spans="2:22" ht="67.5" x14ac:dyDescent="0.2">
      <c r="B24" s="287">
        <v>16</v>
      </c>
      <c r="C24" s="285" t="s">
        <v>1306</v>
      </c>
      <c r="D24" s="852">
        <v>748</v>
      </c>
      <c r="E24" s="1025"/>
      <c r="F24" s="852">
        <v>0</v>
      </c>
      <c r="G24" s="852">
        <v>46</v>
      </c>
      <c r="H24" s="866">
        <v>0</v>
      </c>
      <c r="I24" s="852">
        <v>-6</v>
      </c>
      <c r="J24" s="852">
        <v>0</v>
      </c>
      <c r="K24" s="852">
        <v>0</v>
      </c>
      <c r="L24" s="852">
        <v>1697</v>
      </c>
      <c r="M24" s="852">
        <v>1614</v>
      </c>
      <c r="N24" s="297">
        <v>0</v>
      </c>
      <c r="O24" s="852">
        <v>75</v>
      </c>
      <c r="P24" s="852">
        <v>52</v>
      </c>
      <c r="Q24" s="852">
        <v>207</v>
      </c>
      <c r="R24" s="852">
        <v>414</v>
      </c>
      <c r="S24" s="852">
        <v>6</v>
      </c>
      <c r="U24" s="115"/>
      <c r="V24" s="115"/>
    </row>
    <row r="25" spans="2:22" ht="24" customHeight="1" x14ac:dyDescent="0.2">
      <c r="B25" s="287">
        <v>17</v>
      </c>
      <c r="C25" s="285" t="s">
        <v>1307</v>
      </c>
      <c r="D25" s="852">
        <v>4</v>
      </c>
      <c r="E25" s="1025"/>
      <c r="F25" s="852">
        <v>0</v>
      </c>
      <c r="G25" s="852">
        <v>0</v>
      </c>
      <c r="H25" s="866">
        <v>0</v>
      </c>
      <c r="I25" s="852">
        <v>0</v>
      </c>
      <c r="J25" s="852">
        <v>0</v>
      </c>
      <c r="K25" s="852">
        <v>0</v>
      </c>
      <c r="L25" s="852">
        <v>78</v>
      </c>
      <c r="M25" s="852">
        <v>20</v>
      </c>
      <c r="N25" s="297">
        <v>0</v>
      </c>
      <c r="O25" s="852">
        <v>1</v>
      </c>
      <c r="P25" s="852">
        <v>0</v>
      </c>
      <c r="Q25" s="852">
        <v>0</v>
      </c>
      <c r="R25" s="852">
        <v>3</v>
      </c>
      <c r="S25" s="852">
        <v>1</v>
      </c>
      <c r="U25" s="115"/>
      <c r="V25" s="115"/>
    </row>
    <row r="26" spans="2:22" ht="33.75" x14ac:dyDescent="0.2">
      <c r="B26" s="287">
        <v>18</v>
      </c>
      <c r="C26" s="285" t="s">
        <v>1308</v>
      </c>
      <c r="D26" s="852">
        <v>225</v>
      </c>
      <c r="E26" s="1025"/>
      <c r="F26" s="852">
        <v>0</v>
      </c>
      <c r="G26" s="852">
        <v>4</v>
      </c>
      <c r="H26" s="866">
        <v>0</v>
      </c>
      <c r="I26" s="852">
        <v>-1</v>
      </c>
      <c r="J26" s="852">
        <v>0</v>
      </c>
      <c r="K26" s="852">
        <v>0</v>
      </c>
      <c r="L26" s="852">
        <v>946</v>
      </c>
      <c r="M26" s="852">
        <v>924</v>
      </c>
      <c r="N26" s="297">
        <v>0</v>
      </c>
      <c r="O26" s="852">
        <v>80</v>
      </c>
      <c r="P26" s="852">
        <v>8</v>
      </c>
      <c r="Q26" s="852">
        <v>16</v>
      </c>
      <c r="R26" s="852">
        <v>121</v>
      </c>
      <c r="S26" s="852">
        <v>5</v>
      </c>
      <c r="U26" s="115"/>
      <c r="V26" s="115"/>
    </row>
    <row r="27" spans="2:22" ht="33.75" x14ac:dyDescent="0.2">
      <c r="B27" s="287">
        <v>19</v>
      </c>
      <c r="C27" s="285" t="s">
        <v>1309</v>
      </c>
      <c r="D27" s="852">
        <v>0</v>
      </c>
      <c r="E27" s="1025"/>
      <c r="F27" s="852">
        <v>0</v>
      </c>
      <c r="G27" s="852">
        <v>0</v>
      </c>
      <c r="H27" s="866">
        <v>0</v>
      </c>
      <c r="I27" s="852">
        <v>0</v>
      </c>
      <c r="J27" s="852">
        <v>0</v>
      </c>
      <c r="K27" s="852">
        <v>0</v>
      </c>
      <c r="L27" s="852">
        <v>0</v>
      </c>
      <c r="M27" s="852">
        <v>0</v>
      </c>
      <c r="N27" s="297">
        <v>0</v>
      </c>
      <c r="O27" s="852">
        <v>0</v>
      </c>
      <c r="P27" s="852">
        <v>0</v>
      </c>
      <c r="Q27" s="852">
        <v>0</v>
      </c>
      <c r="R27" s="852">
        <v>0</v>
      </c>
      <c r="S27" s="852">
        <v>0</v>
      </c>
      <c r="U27" s="115"/>
      <c r="V27" s="115"/>
    </row>
    <row r="28" spans="2:22" ht="33.75" x14ac:dyDescent="0.2">
      <c r="B28" s="287">
        <v>20</v>
      </c>
      <c r="C28" s="285" t="s">
        <v>1310</v>
      </c>
      <c r="D28" s="852">
        <v>249</v>
      </c>
      <c r="E28" s="1025"/>
      <c r="F28" s="852">
        <v>0</v>
      </c>
      <c r="G28" s="852">
        <v>16</v>
      </c>
      <c r="H28" s="866">
        <v>0</v>
      </c>
      <c r="I28" s="852">
        <v>-6</v>
      </c>
      <c r="J28" s="852">
        <v>0</v>
      </c>
      <c r="K28" s="852">
        <v>0</v>
      </c>
      <c r="L28" s="852">
        <v>1</v>
      </c>
      <c r="M28" s="852">
        <v>0</v>
      </c>
      <c r="N28" s="297">
        <v>8.1000000000000003E-2</v>
      </c>
      <c r="O28" s="852">
        <v>188</v>
      </c>
      <c r="P28" s="852">
        <v>14</v>
      </c>
      <c r="Q28" s="852">
        <v>33</v>
      </c>
      <c r="R28" s="852">
        <v>14</v>
      </c>
      <c r="S28" s="852">
        <v>3</v>
      </c>
      <c r="U28" s="115"/>
      <c r="V28" s="115"/>
    </row>
    <row r="29" spans="2:22" ht="46.35" customHeight="1" x14ac:dyDescent="0.2">
      <c r="B29" s="287">
        <v>21</v>
      </c>
      <c r="C29" s="285" t="s">
        <v>1311</v>
      </c>
      <c r="D29" s="852">
        <v>405</v>
      </c>
      <c r="E29" s="1025"/>
      <c r="F29" s="852">
        <v>0</v>
      </c>
      <c r="G29" s="852">
        <v>0</v>
      </c>
      <c r="H29" s="866">
        <v>0</v>
      </c>
      <c r="I29" s="852">
        <v>-2</v>
      </c>
      <c r="J29" s="852">
        <v>0</v>
      </c>
      <c r="K29" s="852">
        <v>0</v>
      </c>
      <c r="L29" s="852">
        <v>10</v>
      </c>
      <c r="M29" s="852">
        <v>6</v>
      </c>
      <c r="N29" s="297">
        <v>0</v>
      </c>
      <c r="O29" s="852">
        <v>405</v>
      </c>
      <c r="P29" s="852">
        <v>0</v>
      </c>
      <c r="Q29" s="852">
        <v>0</v>
      </c>
      <c r="R29" s="852">
        <v>0</v>
      </c>
      <c r="S29" s="852">
        <v>4</v>
      </c>
      <c r="U29" s="115"/>
      <c r="V29" s="115"/>
    </row>
    <row r="30" spans="2:22" ht="22.5" x14ac:dyDescent="0.2">
      <c r="B30" s="287">
        <v>22</v>
      </c>
      <c r="C30" s="285" t="s">
        <v>1312</v>
      </c>
      <c r="D30" s="852">
        <v>918</v>
      </c>
      <c r="E30" s="1025"/>
      <c r="F30" s="852">
        <v>0</v>
      </c>
      <c r="G30" s="852">
        <v>887</v>
      </c>
      <c r="H30" s="866">
        <v>0</v>
      </c>
      <c r="I30" s="852">
        <v>-2</v>
      </c>
      <c r="J30" s="852">
        <v>-1</v>
      </c>
      <c r="K30" s="852">
        <v>0</v>
      </c>
      <c r="L30" s="852">
        <v>3883</v>
      </c>
      <c r="M30" s="852">
        <v>3829</v>
      </c>
      <c r="N30" s="297">
        <v>0</v>
      </c>
      <c r="O30" s="852">
        <v>3</v>
      </c>
      <c r="P30" s="852">
        <v>10</v>
      </c>
      <c r="Q30" s="852">
        <v>900</v>
      </c>
      <c r="R30" s="852">
        <v>5</v>
      </c>
      <c r="S30" s="852">
        <v>16</v>
      </c>
      <c r="U30" s="115"/>
      <c r="V30" s="115"/>
    </row>
    <row r="31" spans="2:22" ht="24" customHeight="1" x14ac:dyDescent="0.2">
      <c r="B31" s="287">
        <v>23</v>
      </c>
      <c r="C31" s="285" t="s">
        <v>1313</v>
      </c>
      <c r="D31" s="852">
        <v>1540</v>
      </c>
      <c r="E31" s="1025"/>
      <c r="F31" s="852">
        <v>0</v>
      </c>
      <c r="G31" s="852">
        <v>176</v>
      </c>
      <c r="H31" s="866">
        <v>470</v>
      </c>
      <c r="I31" s="852">
        <v>-225</v>
      </c>
      <c r="J31" s="852">
        <v>-2</v>
      </c>
      <c r="K31" s="852">
        <v>-220</v>
      </c>
      <c r="L31" s="852">
        <v>2557</v>
      </c>
      <c r="M31" s="852">
        <v>2085</v>
      </c>
      <c r="N31" s="297">
        <v>0</v>
      </c>
      <c r="O31" s="852">
        <v>531</v>
      </c>
      <c r="P31" s="852">
        <v>393</v>
      </c>
      <c r="Q31" s="852">
        <v>92</v>
      </c>
      <c r="R31" s="852">
        <v>524</v>
      </c>
      <c r="S31" s="852">
        <v>5</v>
      </c>
      <c r="U31" s="115"/>
      <c r="V31" s="115"/>
    </row>
    <row r="32" spans="2:22" ht="22.5" x14ac:dyDescent="0.2">
      <c r="B32" s="287">
        <v>24</v>
      </c>
      <c r="C32" s="285" t="s">
        <v>1314</v>
      </c>
      <c r="D32" s="852">
        <v>49</v>
      </c>
      <c r="E32" s="1025"/>
      <c r="F32" s="852">
        <v>0</v>
      </c>
      <c r="G32" s="852">
        <v>0</v>
      </c>
      <c r="H32" s="866">
        <v>0</v>
      </c>
      <c r="I32" s="852">
        <v>0</v>
      </c>
      <c r="J32" s="852">
        <v>0</v>
      </c>
      <c r="K32" s="852">
        <v>0</v>
      </c>
      <c r="L32" s="852">
        <v>283</v>
      </c>
      <c r="M32" s="852">
        <v>0</v>
      </c>
      <c r="N32" s="297">
        <v>0</v>
      </c>
      <c r="O32" s="852">
        <v>0</v>
      </c>
      <c r="P32" s="852">
        <v>48</v>
      </c>
      <c r="Q32" s="852">
        <v>0</v>
      </c>
      <c r="R32" s="852">
        <v>1</v>
      </c>
      <c r="S32" s="852">
        <v>9</v>
      </c>
      <c r="U32" s="115"/>
      <c r="V32" s="115"/>
    </row>
    <row r="33" spans="2:22" ht="44.25" customHeight="1" x14ac:dyDescent="0.2">
      <c r="B33" s="287">
        <v>25</v>
      </c>
      <c r="C33" s="285" t="s">
        <v>1315</v>
      </c>
      <c r="D33" s="852">
        <v>3539</v>
      </c>
      <c r="E33" s="1025"/>
      <c r="F33" s="852">
        <v>0</v>
      </c>
      <c r="G33" s="852">
        <v>687</v>
      </c>
      <c r="H33" s="866">
        <v>117</v>
      </c>
      <c r="I33" s="852">
        <v>-10</v>
      </c>
      <c r="J33" s="852">
        <v>-4</v>
      </c>
      <c r="K33" s="852">
        <v>-2</v>
      </c>
      <c r="L33" s="852">
        <v>213</v>
      </c>
      <c r="M33" s="852">
        <v>9</v>
      </c>
      <c r="N33" s="297">
        <v>0</v>
      </c>
      <c r="O33" s="852">
        <v>940</v>
      </c>
      <c r="P33" s="852">
        <v>438</v>
      </c>
      <c r="Q33" s="852">
        <v>1407</v>
      </c>
      <c r="R33" s="852">
        <v>754</v>
      </c>
      <c r="S33" s="852">
        <v>9</v>
      </c>
      <c r="U33" s="115"/>
      <c r="V33" s="115"/>
    </row>
    <row r="34" spans="2:22" ht="33.75" x14ac:dyDescent="0.2">
      <c r="B34" s="287">
        <v>26</v>
      </c>
      <c r="C34" s="285" t="s">
        <v>1316</v>
      </c>
      <c r="D34" s="852">
        <v>1</v>
      </c>
      <c r="E34" s="1025"/>
      <c r="F34" s="852">
        <v>0</v>
      </c>
      <c r="G34" s="852">
        <v>0</v>
      </c>
      <c r="H34" s="866">
        <v>0</v>
      </c>
      <c r="I34" s="852">
        <v>0</v>
      </c>
      <c r="J34" s="852">
        <v>0</v>
      </c>
      <c r="K34" s="852">
        <v>0</v>
      </c>
      <c r="L34" s="852">
        <v>0</v>
      </c>
      <c r="M34" s="852">
        <v>0</v>
      </c>
      <c r="N34" s="297">
        <v>0</v>
      </c>
      <c r="O34" s="852">
        <v>1</v>
      </c>
      <c r="P34" s="852">
        <v>0</v>
      </c>
      <c r="Q34" s="852">
        <v>0</v>
      </c>
      <c r="R34" s="852">
        <v>0</v>
      </c>
      <c r="S34" s="852">
        <v>1</v>
      </c>
      <c r="U34" s="115"/>
      <c r="V34" s="115"/>
    </row>
    <row r="35" spans="2:22" ht="22.5" x14ac:dyDescent="0.2">
      <c r="B35" s="287">
        <v>27</v>
      </c>
      <c r="C35" s="285" t="s">
        <v>1317</v>
      </c>
      <c r="D35" s="852">
        <v>301</v>
      </c>
      <c r="E35" s="1025"/>
      <c r="F35" s="852">
        <v>0</v>
      </c>
      <c r="G35" s="852">
        <v>1</v>
      </c>
      <c r="H35" s="866">
        <v>0</v>
      </c>
      <c r="I35" s="852">
        <v>0</v>
      </c>
      <c r="J35" s="852">
        <v>0</v>
      </c>
      <c r="K35" s="852">
        <v>0</v>
      </c>
      <c r="L35" s="852">
        <v>3734</v>
      </c>
      <c r="M35" s="852">
        <v>3718</v>
      </c>
      <c r="N35" s="297">
        <v>0</v>
      </c>
      <c r="O35" s="852">
        <v>3</v>
      </c>
      <c r="P35" s="852">
        <v>7</v>
      </c>
      <c r="Q35" s="852">
        <v>181</v>
      </c>
      <c r="R35" s="852">
        <v>110</v>
      </c>
      <c r="S35" s="852">
        <v>12</v>
      </c>
      <c r="U35" s="115"/>
      <c r="V35" s="115"/>
    </row>
    <row r="36" spans="2:22" ht="33.75" x14ac:dyDescent="0.2">
      <c r="B36" s="287">
        <v>28</v>
      </c>
      <c r="C36" s="285" t="s">
        <v>1318</v>
      </c>
      <c r="D36" s="852">
        <v>656</v>
      </c>
      <c r="E36" s="1025"/>
      <c r="F36" s="852">
        <v>0</v>
      </c>
      <c r="G36" s="852">
        <v>0</v>
      </c>
      <c r="H36" s="866">
        <v>173</v>
      </c>
      <c r="I36" s="852">
        <v>-21</v>
      </c>
      <c r="J36" s="852">
        <v>0</v>
      </c>
      <c r="K36" s="852">
        <v>-21</v>
      </c>
      <c r="L36" s="852">
        <v>180</v>
      </c>
      <c r="M36" s="852">
        <v>156</v>
      </c>
      <c r="N36" s="297">
        <v>0</v>
      </c>
      <c r="O36" s="852">
        <v>25</v>
      </c>
      <c r="P36" s="852">
        <v>8</v>
      </c>
      <c r="Q36" s="852">
        <v>276</v>
      </c>
      <c r="R36" s="852">
        <v>347</v>
      </c>
      <c r="S36" s="852">
        <v>13</v>
      </c>
      <c r="U36" s="115"/>
      <c r="V36" s="115"/>
    </row>
    <row r="37" spans="2:22" ht="33.75" x14ac:dyDescent="0.2">
      <c r="B37" s="287">
        <v>29</v>
      </c>
      <c r="C37" s="285" t="s">
        <v>1319</v>
      </c>
      <c r="D37" s="852">
        <v>3</v>
      </c>
      <c r="E37" s="1025"/>
      <c r="F37" s="852">
        <v>0</v>
      </c>
      <c r="G37" s="852">
        <v>0</v>
      </c>
      <c r="H37" s="866">
        <v>0</v>
      </c>
      <c r="I37" s="852">
        <v>0</v>
      </c>
      <c r="J37" s="852">
        <v>0</v>
      </c>
      <c r="K37" s="852">
        <v>0</v>
      </c>
      <c r="L37" s="852">
        <v>7</v>
      </c>
      <c r="M37" s="852">
        <v>6</v>
      </c>
      <c r="N37" s="297">
        <v>0</v>
      </c>
      <c r="O37" s="852">
        <v>3</v>
      </c>
      <c r="P37" s="852">
        <v>0</v>
      </c>
      <c r="Q37" s="852">
        <v>0</v>
      </c>
      <c r="R37" s="852">
        <v>0</v>
      </c>
      <c r="S37" s="852">
        <v>2</v>
      </c>
      <c r="U37" s="115"/>
      <c r="V37" s="115"/>
    </row>
    <row r="38" spans="2:22" ht="21" customHeight="1" x14ac:dyDescent="0.2">
      <c r="B38" s="287">
        <v>30</v>
      </c>
      <c r="C38" s="285" t="s">
        <v>1320</v>
      </c>
      <c r="D38" s="852">
        <v>27</v>
      </c>
      <c r="E38" s="1025"/>
      <c r="F38" s="852">
        <v>0</v>
      </c>
      <c r="G38" s="852">
        <v>0</v>
      </c>
      <c r="H38" s="866">
        <v>0</v>
      </c>
      <c r="I38" s="852">
        <v>0</v>
      </c>
      <c r="J38" s="852">
        <v>0</v>
      </c>
      <c r="K38" s="852">
        <v>0</v>
      </c>
      <c r="L38" s="852">
        <v>167</v>
      </c>
      <c r="M38" s="852">
        <v>166</v>
      </c>
      <c r="N38" s="297">
        <v>0</v>
      </c>
      <c r="O38" s="852">
        <v>1</v>
      </c>
      <c r="P38" s="852">
        <v>0</v>
      </c>
      <c r="Q38" s="852">
        <v>0</v>
      </c>
      <c r="R38" s="852">
        <v>26</v>
      </c>
      <c r="S38" s="852">
        <v>21</v>
      </c>
      <c r="U38" s="115"/>
      <c r="V38" s="115"/>
    </row>
    <row r="39" spans="2:22" ht="22.5" x14ac:dyDescent="0.2">
      <c r="B39" s="287">
        <v>31</v>
      </c>
      <c r="C39" s="285" t="s">
        <v>1321</v>
      </c>
      <c r="D39" s="852">
        <v>1162</v>
      </c>
      <c r="E39" s="1025"/>
      <c r="F39" s="852">
        <v>0</v>
      </c>
      <c r="G39" s="852">
        <v>1</v>
      </c>
      <c r="H39" s="866">
        <v>0</v>
      </c>
      <c r="I39" s="852">
        <v>-7</v>
      </c>
      <c r="J39" s="852">
        <v>0</v>
      </c>
      <c r="K39" s="852">
        <v>0</v>
      </c>
      <c r="L39" s="852">
        <v>1556</v>
      </c>
      <c r="M39" s="852">
        <v>1432</v>
      </c>
      <c r="N39" s="297">
        <v>0</v>
      </c>
      <c r="O39" s="852">
        <v>461</v>
      </c>
      <c r="P39" s="852">
        <v>48</v>
      </c>
      <c r="Q39" s="852">
        <v>0</v>
      </c>
      <c r="R39" s="852">
        <v>653</v>
      </c>
      <c r="S39" s="852">
        <v>9</v>
      </c>
      <c r="U39" s="115"/>
      <c r="V39" s="115"/>
    </row>
    <row r="40" spans="2:22" ht="22.5" x14ac:dyDescent="0.2">
      <c r="B40" s="287">
        <v>32</v>
      </c>
      <c r="C40" s="285" t="s">
        <v>1322</v>
      </c>
      <c r="D40" s="852">
        <v>490</v>
      </c>
      <c r="E40" s="1025"/>
      <c r="F40" s="852">
        <v>0</v>
      </c>
      <c r="G40" s="852">
        <v>1</v>
      </c>
      <c r="H40" s="866">
        <v>0</v>
      </c>
      <c r="I40" s="852">
        <v>-1</v>
      </c>
      <c r="J40" s="852">
        <v>0</v>
      </c>
      <c r="K40" s="852">
        <v>0</v>
      </c>
      <c r="L40" s="852">
        <v>320</v>
      </c>
      <c r="M40" s="852">
        <v>291</v>
      </c>
      <c r="N40" s="297">
        <v>5.0000000000000001E-3</v>
      </c>
      <c r="O40" s="852">
        <v>88</v>
      </c>
      <c r="P40" s="852">
        <v>8</v>
      </c>
      <c r="Q40" s="852">
        <v>258</v>
      </c>
      <c r="R40" s="852">
        <v>136</v>
      </c>
      <c r="S40" s="852">
        <v>12</v>
      </c>
      <c r="U40" s="115"/>
      <c r="V40" s="115"/>
    </row>
    <row r="41" spans="2:22" ht="23.45" customHeight="1" x14ac:dyDescent="0.2">
      <c r="B41" s="287">
        <v>33</v>
      </c>
      <c r="C41" s="285" t="s">
        <v>1323</v>
      </c>
      <c r="D41" s="852">
        <v>689</v>
      </c>
      <c r="E41" s="1025"/>
      <c r="F41" s="852">
        <v>0</v>
      </c>
      <c r="G41" s="852">
        <v>25</v>
      </c>
      <c r="H41" s="866">
        <v>0</v>
      </c>
      <c r="I41" s="852">
        <v>-3</v>
      </c>
      <c r="J41" s="852">
        <v>0</v>
      </c>
      <c r="K41" s="852">
        <v>0</v>
      </c>
      <c r="L41" s="852">
        <v>747</v>
      </c>
      <c r="M41" s="852">
        <v>629</v>
      </c>
      <c r="N41" s="297">
        <v>0</v>
      </c>
      <c r="O41" s="852">
        <v>144</v>
      </c>
      <c r="P41" s="852">
        <v>121</v>
      </c>
      <c r="Q41" s="852">
        <v>182</v>
      </c>
      <c r="R41" s="852">
        <v>242</v>
      </c>
      <c r="S41" s="852">
        <v>8</v>
      </c>
      <c r="U41" s="115"/>
      <c r="V41" s="115"/>
    </row>
    <row r="42" spans="2:22" ht="23.25" customHeight="1" x14ac:dyDescent="0.2">
      <c r="B42" s="287">
        <v>34</v>
      </c>
      <c r="C42" s="173" t="s">
        <v>1324</v>
      </c>
      <c r="D42" s="852">
        <v>17021</v>
      </c>
      <c r="E42" s="1025"/>
      <c r="F42" s="852">
        <v>0</v>
      </c>
      <c r="G42" s="852">
        <v>666</v>
      </c>
      <c r="H42" s="866">
        <v>0</v>
      </c>
      <c r="I42" s="852">
        <v>-31</v>
      </c>
      <c r="J42" s="852">
        <v>-4</v>
      </c>
      <c r="K42" s="852">
        <v>0</v>
      </c>
      <c r="L42" s="852">
        <v>5233</v>
      </c>
      <c r="M42" s="852">
        <v>804</v>
      </c>
      <c r="N42" s="297">
        <v>0</v>
      </c>
      <c r="O42" s="852">
        <v>10199</v>
      </c>
      <c r="P42" s="852">
        <v>5964</v>
      </c>
      <c r="Q42" s="852">
        <v>280</v>
      </c>
      <c r="R42" s="852">
        <v>578</v>
      </c>
      <c r="S42" s="852">
        <v>5</v>
      </c>
      <c r="U42" s="115"/>
      <c r="V42" s="115"/>
    </row>
    <row r="43" spans="2:22" ht="45" x14ac:dyDescent="0.2">
      <c r="B43" s="287">
        <v>35</v>
      </c>
      <c r="C43" s="285" t="s">
        <v>1325</v>
      </c>
      <c r="D43" s="852">
        <v>14084</v>
      </c>
      <c r="E43" s="1025"/>
      <c r="F43" s="852">
        <v>0</v>
      </c>
      <c r="G43" s="852">
        <v>666</v>
      </c>
      <c r="H43" s="866">
        <v>0</v>
      </c>
      <c r="I43" s="852">
        <v>-26</v>
      </c>
      <c r="J43" s="852">
        <v>-4</v>
      </c>
      <c r="K43" s="852">
        <v>0</v>
      </c>
      <c r="L43" s="852">
        <v>697</v>
      </c>
      <c r="M43" s="852">
        <v>568</v>
      </c>
      <c r="N43" s="297">
        <v>0</v>
      </c>
      <c r="O43" s="852">
        <v>7480</v>
      </c>
      <c r="P43" s="852">
        <v>5945</v>
      </c>
      <c r="Q43" s="852">
        <v>87</v>
      </c>
      <c r="R43" s="852">
        <v>572</v>
      </c>
      <c r="S43" s="852">
        <v>6</v>
      </c>
      <c r="U43" s="115"/>
      <c r="V43" s="115"/>
    </row>
    <row r="44" spans="2:22" ht="22.5" x14ac:dyDescent="0.2">
      <c r="B44" s="287">
        <v>36</v>
      </c>
      <c r="C44" s="285" t="s">
        <v>1326</v>
      </c>
      <c r="D44" s="852">
        <v>10472</v>
      </c>
      <c r="E44" s="1025"/>
      <c r="F44" s="852">
        <v>0</v>
      </c>
      <c r="G44" s="852">
        <v>503</v>
      </c>
      <c r="H44" s="866">
        <v>0</v>
      </c>
      <c r="I44" s="852">
        <v>-15</v>
      </c>
      <c r="J44" s="852">
        <v>0</v>
      </c>
      <c r="K44" s="852">
        <v>0</v>
      </c>
      <c r="L44" s="852">
        <v>678</v>
      </c>
      <c r="M44" s="852">
        <v>566</v>
      </c>
      <c r="N44" s="297">
        <v>0</v>
      </c>
      <c r="O44" s="852">
        <v>4176</v>
      </c>
      <c r="P44" s="852">
        <v>5682</v>
      </c>
      <c r="Q44" s="852">
        <v>71</v>
      </c>
      <c r="R44" s="852">
        <v>543</v>
      </c>
      <c r="S44" s="852">
        <v>5</v>
      </c>
      <c r="U44" s="115"/>
      <c r="V44" s="115"/>
    </row>
    <row r="45" spans="2:22" ht="34.700000000000003" customHeight="1" x14ac:dyDescent="0.2">
      <c r="B45" s="287">
        <v>37</v>
      </c>
      <c r="C45" s="285" t="s">
        <v>1327</v>
      </c>
      <c r="D45" s="852">
        <v>0</v>
      </c>
      <c r="E45" s="1025"/>
      <c r="F45" s="852">
        <v>0</v>
      </c>
      <c r="G45" s="852">
        <v>0</v>
      </c>
      <c r="H45" s="866">
        <v>0</v>
      </c>
      <c r="I45" s="852">
        <v>0</v>
      </c>
      <c r="J45" s="852">
        <v>0</v>
      </c>
      <c r="K45" s="852">
        <v>0</v>
      </c>
      <c r="L45" s="852">
        <v>0</v>
      </c>
      <c r="M45" s="852">
        <v>0</v>
      </c>
      <c r="N45" s="297">
        <v>0</v>
      </c>
      <c r="O45" s="852">
        <v>0</v>
      </c>
      <c r="P45" s="852">
        <v>0</v>
      </c>
      <c r="Q45" s="852">
        <v>0</v>
      </c>
      <c r="R45" s="852">
        <v>0</v>
      </c>
      <c r="S45" s="852">
        <v>0</v>
      </c>
      <c r="U45" s="115"/>
      <c r="V45" s="115"/>
    </row>
    <row r="46" spans="2:22" ht="22.5" x14ac:dyDescent="0.2">
      <c r="B46" s="287">
        <v>38</v>
      </c>
      <c r="C46" s="285" t="s">
        <v>1328</v>
      </c>
      <c r="D46" s="852">
        <v>2937</v>
      </c>
      <c r="E46" s="1025"/>
      <c r="F46" s="852">
        <v>0</v>
      </c>
      <c r="G46" s="852">
        <v>0</v>
      </c>
      <c r="H46" s="866">
        <v>0</v>
      </c>
      <c r="I46" s="852">
        <v>-5</v>
      </c>
      <c r="J46" s="852">
        <v>0</v>
      </c>
      <c r="K46" s="852">
        <v>0</v>
      </c>
      <c r="L46" s="852">
        <v>4537</v>
      </c>
      <c r="M46" s="852">
        <v>236</v>
      </c>
      <c r="N46" s="297">
        <v>0</v>
      </c>
      <c r="O46" s="852">
        <v>2719</v>
      </c>
      <c r="P46" s="852">
        <v>19</v>
      </c>
      <c r="Q46" s="852">
        <v>193</v>
      </c>
      <c r="R46" s="852">
        <v>6</v>
      </c>
      <c r="S46" s="852">
        <v>4</v>
      </c>
      <c r="U46" s="115"/>
      <c r="V46" s="115"/>
    </row>
    <row r="47" spans="2:22" ht="35.85" customHeight="1" x14ac:dyDescent="0.2">
      <c r="B47" s="287">
        <v>39</v>
      </c>
      <c r="C47" s="173" t="s">
        <v>1329</v>
      </c>
      <c r="D47" s="852">
        <v>10395</v>
      </c>
      <c r="E47" s="1025"/>
      <c r="F47" s="852">
        <v>0</v>
      </c>
      <c r="G47" s="852">
        <v>0</v>
      </c>
      <c r="H47" s="866">
        <v>4596</v>
      </c>
      <c r="I47" s="852">
        <v>-1532</v>
      </c>
      <c r="J47" s="852">
        <v>0</v>
      </c>
      <c r="K47" s="852">
        <v>-1517</v>
      </c>
      <c r="L47" s="852">
        <v>12415</v>
      </c>
      <c r="M47" s="852">
        <v>10213</v>
      </c>
      <c r="N47" s="297">
        <v>0</v>
      </c>
      <c r="O47" s="852">
        <v>8991</v>
      </c>
      <c r="P47" s="852">
        <v>103</v>
      </c>
      <c r="Q47" s="852">
        <v>502</v>
      </c>
      <c r="R47" s="852">
        <v>799</v>
      </c>
      <c r="S47" s="852">
        <v>4</v>
      </c>
      <c r="U47" s="115"/>
      <c r="V47" s="115"/>
    </row>
    <row r="48" spans="2:22" ht="10.5" customHeight="1" x14ac:dyDescent="0.2">
      <c r="B48" s="287">
        <v>40</v>
      </c>
      <c r="C48" s="173" t="s">
        <v>1330</v>
      </c>
      <c r="D48" s="852">
        <v>96284</v>
      </c>
      <c r="E48" s="1025">
        <v>0</v>
      </c>
      <c r="F48" s="852">
        <v>0</v>
      </c>
      <c r="G48" s="852">
        <v>13993</v>
      </c>
      <c r="H48" s="866">
        <v>942</v>
      </c>
      <c r="I48" s="852">
        <v>-1195</v>
      </c>
      <c r="J48" s="852">
        <v>-374</v>
      </c>
      <c r="K48" s="852">
        <v>-300</v>
      </c>
      <c r="L48" s="852">
        <v>20427</v>
      </c>
      <c r="M48" s="852">
        <v>2418</v>
      </c>
      <c r="N48" s="297">
        <v>1.7999999999999999E-2</v>
      </c>
      <c r="O48" s="852">
        <v>74364</v>
      </c>
      <c r="P48" s="852">
        <v>2051</v>
      </c>
      <c r="Q48" s="852">
        <v>6293</v>
      </c>
      <c r="R48" s="852">
        <v>13576</v>
      </c>
      <c r="S48" s="852">
        <v>4</v>
      </c>
      <c r="U48" s="115"/>
      <c r="V48" s="115"/>
    </row>
    <row r="49" spans="1:22" ht="22.5" x14ac:dyDescent="0.2">
      <c r="B49" s="287">
        <v>41</v>
      </c>
      <c r="C49" s="285" t="s">
        <v>1331</v>
      </c>
      <c r="D49" s="852">
        <v>75887</v>
      </c>
      <c r="E49" s="1025"/>
      <c r="F49" s="852">
        <v>0</v>
      </c>
      <c r="G49" s="852">
        <v>12571</v>
      </c>
      <c r="H49" s="866">
        <v>750</v>
      </c>
      <c r="I49" s="852">
        <v>-1040</v>
      </c>
      <c r="J49" s="852">
        <v>-344</v>
      </c>
      <c r="K49" s="852">
        <v>-238</v>
      </c>
      <c r="L49" s="852">
        <v>2601</v>
      </c>
      <c r="M49" s="852">
        <v>657</v>
      </c>
      <c r="N49" s="297">
        <v>0.14499999999999999</v>
      </c>
      <c r="O49" s="852">
        <v>63605</v>
      </c>
      <c r="P49" s="852">
        <v>830</v>
      </c>
      <c r="Q49" s="852">
        <v>3715</v>
      </c>
      <c r="R49" s="852">
        <v>7737</v>
      </c>
      <c r="S49" s="852">
        <v>3</v>
      </c>
      <c r="U49" s="115"/>
      <c r="V49" s="115"/>
    </row>
    <row r="50" spans="1:22" ht="10.5" customHeight="1" x14ac:dyDescent="0.2">
      <c r="B50" s="287">
        <v>42</v>
      </c>
      <c r="C50" s="285" t="s">
        <v>1332</v>
      </c>
      <c r="D50" s="852">
        <v>2450</v>
      </c>
      <c r="E50" s="1025"/>
      <c r="F50" s="852">
        <v>0</v>
      </c>
      <c r="G50" s="852">
        <v>133</v>
      </c>
      <c r="H50" s="866">
        <v>2</v>
      </c>
      <c r="I50" s="852">
        <v>-9</v>
      </c>
      <c r="J50" s="852">
        <v>0</v>
      </c>
      <c r="K50" s="852">
        <v>-2</v>
      </c>
      <c r="L50" s="852">
        <v>1718</v>
      </c>
      <c r="M50" s="852">
        <v>1499</v>
      </c>
      <c r="N50" s="297">
        <v>0</v>
      </c>
      <c r="O50" s="852">
        <v>896</v>
      </c>
      <c r="P50" s="852">
        <v>218</v>
      </c>
      <c r="Q50" s="852">
        <v>497</v>
      </c>
      <c r="R50" s="852">
        <v>839</v>
      </c>
      <c r="S50" s="852">
        <v>10</v>
      </c>
      <c r="U50" s="115"/>
      <c r="V50" s="115"/>
    </row>
    <row r="51" spans="1:22" ht="22.5" x14ac:dyDescent="0.2">
      <c r="B51" s="287">
        <v>43</v>
      </c>
      <c r="C51" s="285" t="s">
        <v>1333</v>
      </c>
      <c r="D51" s="852">
        <v>17947</v>
      </c>
      <c r="E51" s="1025"/>
      <c r="F51" s="852">
        <v>0</v>
      </c>
      <c r="G51" s="852">
        <v>1289</v>
      </c>
      <c r="H51" s="866">
        <v>190</v>
      </c>
      <c r="I51" s="852">
        <v>-146</v>
      </c>
      <c r="J51" s="852">
        <v>-30</v>
      </c>
      <c r="K51" s="852">
        <v>-60</v>
      </c>
      <c r="L51" s="852">
        <v>16108</v>
      </c>
      <c r="M51" s="852">
        <v>262</v>
      </c>
      <c r="N51" s="297">
        <v>0</v>
      </c>
      <c r="O51" s="852">
        <v>9863</v>
      </c>
      <c r="P51" s="852">
        <v>1003</v>
      </c>
      <c r="Q51" s="852">
        <v>2081</v>
      </c>
      <c r="R51" s="852">
        <v>5000</v>
      </c>
      <c r="S51" s="852">
        <v>5</v>
      </c>
      <c r="U51" s="115"/>
      <c r="V51" s="115"/>
    </row>
    <row r="52" spans="1:22" ht="45" x14ac:dyDescent="0.2">
      <c r="B52" s="287">
        <v>44</v>
      </c>
      <c r="C52" s="173" t="s">
        <v>1334</v>
      </c>
      <c r="D52" s="852">
        <v>48208</v>
      </c>
      <c r="E52" s="1025"/>
      <c r="F52" s="852">
        <v>0</v>
      </c>
      <c r="G52" s="852">
        <v>15839</v>
      </c>
      <c r="H52" s="866">
        <v>679</v>
      </c>
      <c r="I52" s="852">
        <v>-483</v>
      </c>
      <c r="J52" s="852">
        <v>-180</v>
      </c>
      <c r="K52" s="852">
        <v>-174</v>
      </c>
      <c r="L52" s="852">
        <v>124006</v>
      </c>
      <c r="M52" s="852">
        <v>120136</v>
      </c>
      <c r="N52" s="297">
        <v>0.3</v>
      </c>
      <c r="O52" s="852">
        <v>22206</v>
      </c>
      <c r="P52" s="852">
        <v>1606</v>
      </c>
      <c r="Q52" s="852">
        <v>3835</v>
      </c>
      <c r="R52" s="852">
        <v>20561</v>
      </c>
      <c r="S52" s="852">
        <v>7</v>
      </c>
      <c r="U52" s="115"/>
      <c r="V52" s="115"/>
    </row>
    <row r="53" spans="1:22" ht="22.5" x14ac:dyDescent="0.2">
      <c r="B53" s="287">
        <v>45</v>
      </c>
      <c r="C53" s="173" t="s">
        <v>1335</v>
      </c>
      <c r="D53" s="852">
        <v>39320</v>
      </c>
      <c r="E53" s="1025"/>
      <c r="F53" s="852">
        <v>0</v>
      </c>
      <c r="G53" s="852">
        <v>377</v>
      </c>
      <c r="H53" s="866">
        <v>146</v>
      </c>
      <c r="I53" s="852">
        <v>-102</v>
      </c>
      <c r="J53" s="852">
        <v>-13</v>
      </c>
      <c r="K53" s="852">
        <v>-17</v>
      </c>
      <c r="L53" s="852">
        <v>58152</v>
      </c>
      <c r="M53" s="852">
        <v>11802</v>
      </c>
      <c r="N53" s="297">
        <v>0.159</v>
      </c>
      <c r="O53" s="852">
        <v>23016</v>
      </c>
      <c r="P53" s="852">
        <v>10935</v>
      </c>
      <c r="Q53" s="852">
        <v>3848</v>
      </c>
      <c r="R53" s="852">
        <v>1521</v>
      </c>
      <c r="S53" s="852">
        <v>5</v>
      </c>
      <c r="U53" s="115"/>
      <c r="V53" s="115"/>
    </row>
    <row r="54" spans="1:22" ht="21.75" customHeight="1" x14ac:dyDescent="0.2">
      <c r="B54" s="287">
        <v>46</v>
      </c>
      <c r="C54" s="285" t="s">
        <v>1336</v>
      </c>
      <c r="D54" s="852">
        <v>5607</v>
      </c>
      <c r="E54" s="1025"/>
      <c r="F54" s="852">
        <v>0</v>
      </c>
      <c r="G54" s="852">
        <v>71</v>
      </c>
      <c r="H54" s="866">
        <v>142</v>
      </c>
      <c r="I54" s="852">
        <v>-40</v>
      </c>
      <c r="J54" s="852">
        <v>-3</v>
      </c>
      <c r="K54" s="852">
        <v>-16</v>
      </c>
      <c r="L54" s="852">
        <v>1662</v>
      </c>
      <c r="M54" s="852">
        <v>73</v>
      </c>
      <c r="N54" s="297">
        <v>0</v>
      </c>
      <c r="O54" s="852">
        <v>3120</v>
      </c>
      <c r="P54" s="852">
        <v>1002</v>
      </c>
      <c r="Q54" s="852">
        <v>476</v>
      </c>
      <c r="R54" s="852">
        <v>1009</v>
      </c>
      <c r="S54" s="852">
        <v>6</v>
      </c>
      <c r="U54" s="115"/>
      <c r="V54" s="115"/>
    </row>
    <row r="55" spans="1:22" x14ac:dyDescent="0.2">
      <c r="B55" s="287">
        <v>47</v>
      </c>
      <c r="C55" s="285" t="s">
        <v>1337</v>
      </c>
      <c r="D55" s="852">
        <v>20873</v>
      </c>
      <c r="E55" s="1025"/>
      <c r="F55" s="852">
        <v>0</v>
      </c>
      <c r="G55" s="852">
        <v>292</v>
      </c>
      <c r="H55" s="866">
        <v>0</v>
      </c>
      <c r="I55" s="852">
        <v>-20</v>
      </c>
      <c r="J55" s="852">
        <v>-8</v>
      </c>
      <c r="K55" s="852">
        <v>0</v>
      </c>
      <c r="L55" s="852">
        <v>33434</v>
      </c>
      <c r="M55" s="852">
        <v>6145</v>
      </c>
      <c r="N55" s="297">
        <v>0</v>
      </c>
      <c r="O55" s="852">
        <v>11300</v>
      </c>
      <c r="P55" s="852">
        <v>6604</v>
      </c>
      <c r="Q55" s="852">
        <v>2966</v>
      </c>
      <c r="R55" s="852">
        <v>3</v>
      </c>
      <c r="S55" s="852">
        <v>5</v>
      </c>
      <c r="U55" s="115"/>
      <c r="V55" s="115"/>
    </row>
    <row r="56" spans="1:22" ht="10.5" customHeight="1" x14ac:dyDescent="0.2">
      <c r="B56" s="287">
        <v>48</v>
      </c>
      <c r="C56" s="285" t="s">
        <v>1338</v>
      </c>
      <c r="D56" s="852">
        <v>2876</v>
      </c>
      <c r="E56" s="1025"/>
      <c r="F56" s="852">
        <v>0</v>
      </c>
      <c r="G56" s="852">
        <v>9</v>
      </c>
      <c r="H56" s="866">
        <v>4</v>
      </c>
      <c r="I56" s="852">
        <v>-5</v>
      </c>
      <c r="J56" s="852">
        <v>-2</v>
      </c>
      <c r="K56" s="852">
        <v>-1</v>
      </c>
      <c r="L56" s="852">
        <v>20189</v>
      </c>
      <c r="M56" s="852">
        <v>2849</v>
      </c>
      <c r="N56" s="297">
        <v>0.38900000000000001</v>
      </c>
      <c r="O56" s="852">
        <v>2867</v>
      </c>
      <c r="P56" s="852">
        <v>0</v>
      </c>
      <c r="Q56" s="852">
        <v>0</v>
      </c>
      <c r="R56" s="852">
        <v>9</v>
      </c>
      <c r="S56" s="852">
        <v>2</v>
      </c>
      <c r="U56" s="115"/>
      <c r="V56" s="115"/>
    </row>
    <row r="57" spans="1:22" ht="33.75" x14ac:dyDescent="0.2">
      <c r="B57" s="287">
        <v>49</v>
      </c>
      <c r="C57" s="285" t="s">
        <v>1339</v>
      </c>
      <c r="D57" s="852">
        <v>9907</v>
      </c>
      <c r="E57" s="1025"/>
      <c r="F57" s="852">
        <v>0</v>
      </c>
      <c r="G57" s="852">
        <v>5</v>
      </c>
      <c r="H57" s="866">
        <v>0</v>
      </c>
      <c r="I57" s="852">
        <v>-37</v>
      </c>
      <c r="J57" s="852">
        <v>0</v>
      </c>
      <c r="K57" s="852">
        <v>0</v>
      </c>
      <c r="L57" s="852">
        <v>2842</v>
      </c>
      <c r="M57" s="852">
        <v>2728</v>
      </c>
      <c r="N57" s="297">
        <v>0.495</v>
      </c>
      <c r="O57" s="852">
        <v>5708</v>
      </c>
      <c r="P57" s="852">
        <v>3329</v>
      </c>
      <c r="Q57" s="852">
        <v>370</v>
      </c>
      <c r="R57" s="852">
        <v>500</v>
      </c>
      <c r="S57" s="852">
        <v>4</v>
      </c>
      <c r="U57" s="115"/>
      <c r="V57" s="115"/>
    </row>
    <row r="58" spans="1:22" ht="22.5" x14ac:dyDescent="0.2">
      <c r="B58" s="287">
        <v>50</v>
      </c>
      <c r="C58" s="285" t="s">
        <v>1340</v>
      </c>
      <c r="D58" s="852">
        <v>57</v>
      </c>
      <c r="E58" s="1025"/>
      <c r="F58" s="852">
        <v>0</v>
      </c>
      <c r="G58" s="852">
        <v>0</v>
      </c>
      <c r="H58" s="866">
        <v>0</v>
      </c>
      <c r="I58" s="852">
        <v>0</v>
      </c>
      <c r="J58" s="852">
        <v>0</v>
      </c>
      <c r="K58" s="852">
        <v>0</v>
      </c>
      <c r="L58" s="852">
        <v>25</v>
      </c>
      <c r="M58" s="852">
        <v>7</v>
      </c>
      <c r="N58" s="297">
        <v>0</v>
      </c>
      <c r="O58" s="852">
        <v>21</v>
      </c>
      <c r="P58" s="852">
        <v>0</v>
      </c>
      <c r="Q58" s="852">
        <v>36</v>
      </c>
      <c r="R58" s="852">
        <v>0</v>
      </c>
      <c r="S58" s="852">
        <v>11</v>
      </c>
      <c r="U58" s="115"/>
      <c r="V58" s="115"/>
    </row>
    <row r="59" spans="1:22" s="114" customFormat="1" ht="22.5" x14ac:dyDescent="0.2">
      <c r="B59" s="287">
        <v>51</v>
      </c>
      <c r="C59" s="1054" t="s">
        <v>1341</v>
      </c>
      <c r="D59" s="852">
        <v>41278</v>
      </c>
      <c r="E59" s="1025"/>
      <c r="F59" s="852">
        <v>0</v>
      </c>
      <c r="G59" s="852">
        <v>1158</v>
      </c>
      <c r="H59" s="866">
        <v>356</v>
      </c>
      <c r="I59" s="852">
        <v>-297</v>
      </c>
      <c r="J59" s="852">
        <v>-33</v>
      </c>
      <c r="K59" s="852">
        <v>-65</v>
      </c>
      <c r="L59" s="852">
        <v>25531</v>
      </c>
      <c r="M59" s="852">
        <v>24729</v>
      </c>
      <c r="N59" s="297">
        <v>0</v>
      </c>
      <c r="O59" s="852">
        <v>29234</v>
      </c>
      <c r="P59" s="852">
        <v>691</v>
      </c>
      <c r="Q59" s="852">
        <v>4668</v>
      </c>
      <c r="R59" s="852">
        <v>6685</v>
      </c>
      <c r="S59" s="852">
        <v>8</v>
      </c>
      <c r="U59" s="115"/>
      <c r="V59" s="115"/>
    </row>
    <row r="60" spans="1:22" x14ac:dyDescent="0.2">
      <c r="A60" s="1055"/>
      <c r="B60" s="287">
        <v>52</v>
      </c>
      <c r="C60" s="173" t="s">
        <v>1342</v>
      </c>
      <c r="D60" s="852">
        <v>138589</v>
      </c>
      <c r="E60" s="1025"/>
      <c r="F60" s="852">
        <v>0</v>
      </c>
      <c r="G60" s="852">
        <v>4903</v>
      </c>
      <c r="H60" s="866">
        <v>3935</v>
      </c>
      <c r="I60" s="852">
        <v>-1035</v>
      </c>
      <c r="J60" s="852">
        <v>-134</v>
      </c>
      <c r="K60" s="852">
        <v>-655</v>
      </c>
      <c r="L60" s="852">
        <v>1803</v>
      </c>
      <c r="M60" s="852">
        <v>778</v>
      </c>
      <c r="N60" s="297">
        <v>1.9E-2</v>
      </c>
      <c r="O60" s="852">
        <v>80229</v>
      </c>
      <c r="P60" s="852">
        <v>3076</v>
      </c>
      <c r="Q60" s="852">
        <v>22424</v>
      </c>
      <c r="R60" s="852">
        <v>32860</v>
      </c>
      <c r="S60" s="852">
        <v>9</v>
      </c>
      <c r="U60" s="115"/>
      <c r="V60" s="115"/>
    </row>
    <row r="61" spans="1:22" s="843" customFormat="1" ht="56.25" x14ac:dyDescent="0.2">
      <c r="A61" s="1056"/>
      <c r="B61" s="687">
        <v>53</v>
      </c>
      <c r="C61" s="1101" t="s">
        <v>1474</v>
      </c>
      <c r="D61" s="282">
        <v>137380</v>
      </c>
      <c r="E61" s="282"/>
      <c r="F61" s="282">
        <v>0</v>
      </c>
      <c r="G61" s="282">
        <v>4531</v>
      </c>
      <c r="H61" s="441">
        <v>920</v>
      </c>
      <c r="I61" s="282">
        <v>-608</v>
      </c>
      <c r="J61" s="282">
        <v>-50</v>
      </c>
      <c r="K61" s="282">
        <v>-148</v>
      </c>
      <c r="L61" s="282">
        <v>47229</v>
      </c>
      <c r="M61" s="282">
        <v>26279</v>
      </c>
      <c r="N61" s="841">
        <v>2E-3</v>
      </c>
      <c r="O61" s="282">
        <v>104749</v>
      </c>
      <c r="P61" s="282">
        <v>12759</v>
      </c>
      <c r="Q61" s="282">
        <v>5916</v>
      </c>
      <c r="R61" s="282">
        <v>13956</v>
      </c>
      <c r="S61" s="282">
        <v>5</v>
      </c>
      <c r="U61" s="844"/>
      <c r="V61" s="844"/>
    </row>
    <row r="62" spans="1:22" s="114" customFormat="1" ht="22.5" x14ac:dyDescent="0.2">
      <c r="B62" s="287">
        <v>54</v>
      </c>
      <c r="C62" s="1054" t="s">
        <v>1343</v>
      </c>
      <c r="D62" s="852">
        <v>803</v>
      </c>
      <c r="E62" s="1025"/>
      <c r="F62" s="852">
        <v>0</v>
      </c>
      <c r="G62" s="852">
        <v>0</v>
      </c>
      <c r="H62" s="866">
        <v>0</v>
      </c>
      <c r="I62" s="852">
        <v>0</v>
      </c>
      <c r="J62" s="852">
        <v>0</v>
      </c>
      <c r="K62" s="852">
        <v>0</v>
      </c>
      <c r="L62" s="852">
        <v>55</v>
      </c>
      <c r="M62" s="852">
        <v>55</v>
      </c>
      <c r="N62" s="297">
        <v>1</v>
      </c>
      <c r="O62" s="852">
        <v>803</v>
      </c>
      <c r="P62" s="852">
        <v>0</v>
      </c>
      <c r="Q62" s="852">
        <v>0</v>
      </c>
      <c r="R62" s="852">
        <v>0</v>
      </c>
      <c r="S62" s="852">
        <v>0</v>
      </c>
      <c r="U62" s="115"/>
      <c r="V62" s="115"/>
    </row>
    <row r="63" spans="1:22" s="114" customFormat="1" ht="23.25" customHeight="1" x14ac:dyDescent="0.2">
      <c r="B63" s="287">
        <v>55</v>
      </c>
      <c r="C63" s="1054" t="s">
        <v>1344</v>
      </c>
      <c r="D63" s="852">
        <v>136577</v>
      </c>
      <c r="E63" s="1025"/>
      <c r="F63" s="852">
        <v>0</v>
      </c>
      <c r="G63" s="852">
        <v>4531</v>
      </c>
      <c r="H63" s="866">
        <v>920</v>
      </c>
      <c r="I63" s="852">
        <v>-608</v>
      </c>
      <c r="J63" s="852">
        <v>-50</v>
      </c>
      <c r="K63" s="852">
        <v>-148</v>
      </c>
      <c r="L63" s="852">
        <v>47174</v>
      </c>
      <c r="M63" s="852">
        <v>26224</v>
      </c>
      <c r="N63" s="297">
        <v>1E-3</v>
      </c>
      <c r="O63" s="852">
        <v>103946</v>
      </c>
      <c r="P63" s="852">
        <v>12759</v>
      </c>
      <c r="Q63" s="852">
        <v>5916</v>
      </c>
      <c r="R63" s="852">
        <v>13956</v>
      </c>
      <c r="S63" s="852">
        <v>5</v>
      </c>
      <c r="U63" s="115"/>
      <c r="V63" s="115"/>
    </row>
    <row r="64" spans="1:22" ht="10.5" customHeight="1" thickBot="1" x14ac:dyDescent="0.25">
      <c r="A64" s="966"/>
      <c r="B64" s="533">
        <v>56</v>
      </c>
      <c r="C64" s="595" t="s">
        <v>265</v>
      </c>
      <c r="D64" s="444">
        <v>662755</v>
      </c>
      <c r="E64" s="444">
        <v>0</v>
      </c>
      <c r="F64" s="444">
        <v>0</v>
      </c>
      <c r="G64" s="444">
        <v>45506</v>
      </c>
      <c r="H64" s="641">
        <v>12730</v>
      </c>
      <c r="I64" s="444">
        <v>-5843</v>
      </c>
      <c r="J64" s="444">
        <v>-856</v>
      </c>
      <c r="K64" s="444">
        <v>-3149</v>
      </c>
      <c r="L64" s="444">
        <v>373508</v>
      </c>
      <c r="M64" s="444">
        <v>229882</v>
      </c>
      <c r="N64" s="642">
        <v>0.129</v>
      </c>
      <c r="O64" s="444">
        <v>426479</v>
      </c>
      <c r="P64" s="444">
        <v>73788</v>
      </c>
      <c r="Q64" s="444">
        <v>59858</v>
      </c>
      <c r="R64" s="444">
        <v>102630</v>
      </c>
      <c r="S64" s="444">
        <v>6</v>
      </c>
      <c r="U64" s="115"/>
      <c r="V64" s="115"/>
    </row>
    <row r="65" spans="3:11" ht="38.85" customHeight="1" thickTop="1" x14ac:dyDescent="0.2">
      <c r="C65" s="1057" t="s">
        <v>1345</v>
      </c>
      <c r="D65" s="33"/>
      <c r="E65" s="33"/>
      <c r="F65" s="33"/>
      <c r="G65" s="33"/>
      <c r="H65" s="33"/>
      <c r="I65" s="33"/>
      <c r="J65" s="33"/>
      <c r="K65" s="33"/>
    </row>
    <row r="66" spans="3:11" x14ac:dyDescent="0.2">
      <c r="C66" s="15" t="s">
        <v>1478</v>
      </c>
      <c r="D66" s="74"/>
      <c r="E66" s="74"/>
      <c r="F66" s="74"/>
      <c r="G66" s="74"/>
      <c r="H66" s="74"/>
      <c r="I66" s="74"/>
      <c r="J66" s="74"/>
      <c r="K66" s="74"/>
    </row>
    <row r="67" spans="3:11" ht="11.45" customHeight="1" x14ac:dyDescent="0.2">
      <c r="D67" s="113"/>
      <c r="E67" s="113"/>
      <c r="F67" s="113"/>
      <c r="G67" s="113"/>
      <c r="H67" s="113"/>
      <c r="I67" s="113"/>
      <c r="J67" s="113"/>
      <c r="K67" s="113"/>
    </row>
  </sheetData>
  <mergeCells count="10">
    <mergeCell ref="R5:S5"/>
    <mergeCell ref="Q6:Q7"/>
    <mergeCell ref="R6:R7"/>
    <mergeCell ref="S6:S7"/>
    <mergeCell ref="P6:P7"/>
    <mergeCell ref="I6:K6"/>
    <mergeCell ref="L6:M6"/>
    <mergeCell ref="N6:N7"/>
    <mergeCell ref="O6:O7"/>
    <mergeCell ref="J5:K5"/>
  </mergeCells>
  <hyperlinks>
    <hyperlink ref="T2" location="Index!A1" display="Back to index" xr:uid="{00175465-643D-4A78-A496-B27EC28F3008}"/>
  </hyperlinks>
  <pageMargins left="0.82677165354330717" right="0.82677165354330717" top="0.74803149606299213" bottom="0.31496062992125984" header="0.31496062992125984" footer="0.31496062992125984"/>
  <pageSetup paperSize="9" orientation="portrait" r:id="rId1"/>
  <colBreaks count="1" manualBreakCount="1">
    <brk id="11" max="1048575" man="1"/>
  </colBreaks>
  <customProperties>
    <customPr name="_pios_id" r:id="rId2"/>
  </customProperties>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E3E83D-E237-4B88-8D66-DC044A271336}">
  <sheetPr codeName="Sheet68"/>
  <dimension ref="A2:X20"/>
  <sheetViews>
    <sheetView showGridLines="0" topLeftCell="B1" zoomScaleNormal="100" zoomScaleSheetLayoutView="100" workbookViewId="0">
      <selection activeCell="Q30" sqref="Q30"/>
    </sheetView>
  </sheetViews>
  <sheetFormatPr defaultColWidth="8.85546875" defaultRowHeight="11.25" x14ac:dyDescent="0.2"/>
  <cols>
    <col min="1" max="1" width="5.42578125" style="305" hidden="1" customWidth="1"/>
    <col min="2" max="2" width="2.5703125" style="305" customWidth="1"/>
    <col min="3" max="3" width="15.140625" style="305" customWidth="1"/>
    <col min="4" max="4" width="9.5703125" style="305" customWidth="1"/>
    <col min="5" max="5" width="9.42578125" style="305" customWidth="1"/>
    <col min="6" max="10" width="9.5703125" style="305" customWidth="1"/>
    <col min="11" max="11" width="6.5703125" style="305" customWidth="1"/>
    <col min="12" max="12" width="6.42578125" style="305" customWidth="1"/>
    <col min="13" max="13" width="6.5703125" style="305" customWidth="1"/>
    <col min="14" max="17" width="6.7109375" style="305" customWidth="1"/>
    <col min="18" max="18" width="9" style="305" customWidth="1"/>
    <col min="19" max="19" width="7.85546875" style="305" customWidth="1"/>
    <col min="20" max="20" width="18.7109375" style="305" customWidth="1"/>
    <col min="21" max="16384" width="8.85546875" style="305"/>
  </cols>
  <sheetData>
    <row r="2" spans="2:24" s="306" customFormat="1" x14ac:dyDescent="0.2">
      <c r="B2" s="15"/>
      <c r="C2" s="108" t="s">
        <v>140</v>
      </c>
      <c r="D2" s="109"/>
      <c r="E2" s="64"/>
      <c r="F2" s="64"/>
      <c r="G2" s="64"/>
      <c r="H2" s="64"/>
      <c r="I2" s="64"/>
      <c r="J2" s="64"/>
      <c r="K2" s="64"/>
      <c r="L2" s="64"/>
      <c r="M2" s="64"/>
      <c r="N2" s="64"/>
      <c r="O2" s="64"/>
      <c r="P2" s="64"/>
      <c r="Q2" s="64"/>
      <c r="R2" s="64"/>
      <c r="S2" s="64"/>
      <c r="T2" s="110" t="s">
        <v>156</v>
      </c>
      <c r="U2" s="15"/>
      <c r="V2" s="15"/>
      <c r="W2" s="15"/>
      <c r="X2" s="15"/>
    </row>
    <row r="3" spans="2:24" s="306" customFormat="1" ht="12" thickBot="1" x14ac:dyDescent="0.25">
      <c r="B3" s="15"/>
      <c r="C3" s="112"/>
      <c r="D3" s="113"/>
      <c r="E3" s="74"/>
      <c r="F3" s="74"/>
      <c r="G3" s="74"/>
      <c r="H3" s="74"/>
      <c r="I3" s="74"/>
      <c r="J3" s="74"/>
      <c r="K3" s="74"/>
      <c r="L3" s="74"/>
      <c r="M3" s="74"/>
      <c r="N3" s="74"/>
      <c r="O3" s="74"/>
      <c r="P3" s="74"/>
      <c r="Q3" s="74"/>
      <c r="R3" s="74"/>
      <c r="S3" s="74"/>
      <c r="T3" s="74"/>
      <c r="U3" s="74"/>
      <c r="V3" s="74"/>
      <c r="W3" s="74"/>
      <c r="X3" s="74"/>
    </row>
    <row r="4" spans="2:24" s="306" customFormat="1" ht="10.5" customHeight="1" thickTop="1" x14ac:dyDescent="0.2">
      <c r="B4" s="15"/>
      <c r="C4" s="15"/>
      <c r="D4" s="429" t="s">
        <v>157</v>
      </c>
      <c r="E4" s="429" t="s">
        <v>158</v>
      </c>
      <c r="F4" s="429" t="s">
        <v>159</v>
      </c>
      <c r="G4" s="429" t="s">
        <v>160</v>
      </c>
      <c r="H4" s="429" t="s">
        <v>161</v>
      </c>
      <c r="I4" s="429" t="s">
        <v>230</v>
      </c>
      <c r="J4" s="429" t="s">
        <v>231</v>
      </c>
      <c r="K4" s="429" t="s">
        <v>601</v>
      </c>
      <c r="L4" s="429" t="s">
        <v>602</v>
      </c>
      <c r="M4" s="429" t="s">
        <v>603</v>
      </c>
      <c r="N4" s="429" t="s">
        <v>604</v>
      </c>
      <c r="O4" s="429" t="s">
        <v>605</v>
      </c>
      <c r="P4" s="429" t="s">
        <v>606</v>
      </c>
      <c r="Q4" s="429" t="s">
        <v>839</v>
      </c>
      <c r="R4" s="429" t="s">
        <v>840</v>
      </c>
      <c r="S4" s="429" t="s">
        <v>1275</v>
      </c>
      <c r="T4" s="15"/>
      <c r="U4" s="15"/>
      <c r="V4" s="15"/>
      <c r="W4" s="15"/>
      <c r="X4" s="15"/>
    </row>
    <row r="5" spans="2:24" s="306" customFormat="1" ht="10.5" customHeight="1" x14ac:dyDescent="0.2">
      <c r="B5" s="15"/>
      <c r="C5" s="15"/>
      <c r="D5" s="652"/>
      <c r="E5" s="652"/>
      <c r="F5" s="652"/>
      <c r="G5" s="652"/>
      <c r="H5" s="652"/>
      <c r="I5" s="652"/>
      <c r="J5" s="652"/>
      <c r="K5" s="652"/>
      <c r="L5" s="652"/>
      <c r="M5" s="652"/>
      <c r="N5" s="652"/>
      <c r="O5" s="652"/>
      <c r="P5" s="652"/>
      <c r="Q5" s="652"/>
      <c r="R5" s="1219" t="s">
        <v>1276</v>
      </c>
      <c r="S5" s="1219"/>
      <c r="T5" s="15"/>
      <c r="U5" s="15"/>
      <c r="V5" s="15"/>
      <c r="W5" s="15"/>
      <c r="X5" s="15"/>
    </row>
    <row r="6" spans="2:24" s="306" customFormat="1" ht="10.5" customHeight="1" x14ac:dyDescent="0.2">
      <c r="B6" s="15"/>
      <c r="C6" s="113"/>
      <c r="D6" s="1220" t="s">
        <v>1346</v>
      </c>
      <c r="E6" s="1220"/>
      <c r="F6" s="1220"/>
      <c r="G6" s="1220"/>
      <c r="H6" s="1220"/>
      <c r="I6" s="1220"/>
      <c r="J6" s="1220"/>
      <c r="K6" s="1220" t="s">
        <v>1346</v>
      </c>
      <c r="L6" s="1220"/>
      <c r="M6" s="1220"/>
      <c r="N6" s="1220"/>
      <c r="O6" s="1220"/>
      <c r="P6" s="1220"/>
      <c r="Q6" s="1220"/>
      <c r="R6" s="1220"/>
      <c r="S6" s="1220"/>
      <c r="T6" s="105"/>
      <c r="U6" s="15"/>
      <c r="V6" s="15"/>
      <c r="W6" s="15"/>
      <c r="X6" s="15"/>
    </row>
    <row r="7" spans="2:24" s="306" customFormat="1" ht="22.5" customHeight="1" x14ac:dyDescent="0.2">
      <c r="B7" s="15"/>
      <c r="C7" s="113"/>
      <c r="D7" s="432"/>
      <c r="E7" s="1217" t="s">
        <v>1347</v>
      </c>
      <c r="F7" s="1217"/>
      <c r="G7" s="1217"/>
      <c r="H7" s="1217"/>
      <c r="I7" s="1217"/>
      <c r="J7" s="1217"/>
      <c r="K7" s="1217" t="s">
        <v>1348</v>
      </c>
      <c r="L7" s="1217"/>
      <c r="M7" s="1217"/>
      <c r="N7" s="1217"/>
      <c r="O7" s="1217"/>
      <c r="P7" s="1217"/>
      <c r="Q7" s="1217"/>
      <c r="R7" s="1217" t="s">
        <v>1349</v>
      </c>
      <c r="S7" s="1217"/>
      <c r="T7" s="105"/>
      <c r="U7" s="15"/>
      <c r="V7" s="15"/>
      <c r="W7" s="15"/>
      <c r="X7" s="15"/>
    </row>
    <row r="8" spans="2:24" s="306" customFormat="1" ht="86.65" customHeight="1" x14ac:dyDescent="0.2">
      <c r="B8" s="559"/>
      <c r="C8" s="651" t="s">
        <v>638</v>
      </c>
      <c r="D8" s="432"/>
      <c r="E8" s="647" t="s">
        <v>1350</v>
      </c>
      <c r="F8" s="647" t="s">
        <v>1351</v>
      </c>
      <c r="G8" s="647" t="s">
        <v>1352</v>
      </c>
      <c r="H8" s="647" t="s">
        <v>1353</v>
      </c>
      <c r="I8" s="647" t="s">
        <v>1354</v>
      </c>
      <c r="J8" s="647" t="s">
        <v>1355</v>
      </c>
      <c r="K8" s="647" t="s">
        <v>1356</v>
      </c>
      <c r="L8" s="647" t="s">
        <v>1357</v>
      </c>
      <c r="M8" s="647" t="s">
        <v>1358</v>
      </c>
      <c r="N8" s="647" t="s">
        <v>1359</v>
      </c>
      <c r="O8" s="647" t="s">
        <v>1360</v>
      </c>
      <c r="P8" s="647" t="s">
        <v>1361</v>
      </c>
      <c r="Q8" s="647" t="s">
        <v>1362</v>
      </c>
      <c r="R8" s="432"/>
      <c r="S8" s="432" t="s">
        <v>1363</v>
      </c>
      <c r="T8" s="105"/>
      <c r="U8" s="15"/>
      <c r="V8" s="15"/>
      <c r="W8" s="15"/>
      <c r="X8" s="15"/>
    </row>
    <row r="9" spans="2:24" s="306" customFormat="1" ht="10.5" customHeight="1" x14ac:dyDescent="0.2">
      <c r="B9" s="1058"/>
      <c r="C9" s="284" t="s">
        <v>1364</v>
      </c>
      <c r="D9" s="335"/>
      <c r="E9" s="335"/>
      <c r="F9" s="335"/>
      <c r="G9" s="335"/>
      <c r="H9" s="335"/>
      <c r="I9" s="335"/>
      <c r="J9" s="335"/>
      <c r="K9" s="230"/>
      <c r="L9" s="230"/>
      <c r="M9" s="230"/>
      <c r="N9" s="230"/>
      <c r="O9" s="230"/>
      <c r="P9" s="230"/>
      <c r="Q9" s="230"/>
      <c r="R9" s="331"/>
      <c r="S9" s="331"/>
      <c r="T9" s="105"/>
      <c r="U9" s="15"/>
      <c r="V9" s="15"/>
      <c r="W9" s="15"/>
      <c r="X9" s="15"/>
    </row>
    <row r="10" spans="2:24" s="306" customFormat="1" x14ac:dyDescent="0.2">
      <c r="B10" s="287">
        <v>1</v>
      </c>
      <c r="C10" s="284" t="s">
        <v>1365</v>
      </c>
      <c r="D10" s="1059">
        <v>1016874</v>
      </c>
      <c r="E10" s="1062">
        <v>0</v>
      </c>
      <c r="F10" s="1062">
        <v>303272</v>
      </c>
      <c r="G10" s="1062">
        <v>230924</v>
      </c>
      <c r="H10" s="1062">
        <v>40115</v>
      </c>
      <c r="I10" s="1062">
        <v>28423</v>
      </c>
      <c r="J10" s="1062">
        <v>4129</v>
      </c>
      <c r="K10" s="1060">
        <v>0</v>
      </c>
      <c r="L10" s="1060">
        <v>0</v>
      </c>
      <c r="M10" s="1060">
        <v>0</v>
      </c>
      <c r="N10" s="1060">
        <v>0</v>
      </c>
      <c r="O10" s="1060">
        <v>0</v>
      </c>
      <c r="P10" s="1060">
        <v>0</v>
      </c>
      <c r="Q10" s="1060">
        <v>0</v>
      </c>
      <c r="R10" s="1061">
        <v>1016874</v>
      </c>
      <c r="S10" s="1059">
        <v>606863</v>
      </c>
      <c r="T10" s="105"/>
      <c r="U10" s="15"/>
      <c r="V10" s="15"/>
      <c r="W10" s="15"/>
      <c r="X10" s="15"/>
    </row>
    <row r="11" spans="2:24" s="306" customFormat="1" ht="45.2" customHeight="1" x14ac:dyDescent="0.2">
      <c r="B11" s="287">
        <v>2</v>
      </c>
      <c r="C11" s="796" t="s">
        <v>1366</v>
      </c>
      <c r="D11" s="1062">
        <v>328736</v>
      </c>
      <c r="E11" s="1062">
        <v>0</v>
      </c>
      <c r="F11" s="1062">
        <v>1683</v>
      </c>
      <c r="G11" s="1062">
        <v>419</v>
      </c>
      <c r="H11" s="1062">
        <v>11867</v>
      </c>
      <c r="I11" s="1062">
        <v>114</v>
      </c>
      <c r="J11" s="1062">
        <v>5</v>
      </c>
      <c r="K11" s="1060">
        <v>0</v>
      </c>
      <c r="L11" s="1060">
        <v>0</v>
      </c>
      <c r="M11" s="1060">
        <v>0</v>
      </c>
      <c r="N11" s="1060">
        <v>0</v>
      </c>
      <c r="O11" s="1060">
        <v>0</v>
      </c>
      <c r="P11" s="1060">
        <v>0</v>
      </c>
      <c r="Q11" s="1060">
        <v>0</v>
      </c>
      <c r="R11" s="1063">
        <v>328736</v>
      </c>
      <c r="S11" s="1062">
        <v>14088</v>
      </c>
      <c r="T11" s="105"/>
      <c r="U11" s="15"/>
      <c r="V11" s="15"/>
      <c r="W11" s="15"/>
      <c r="X11" s="15"/>
    </row>
    <row r="12" spans="2:24" s="306" customFormat="1" ht="45" customHeight="1" x14ac:dyDescent="0.2">
      <c r="B12" s="287">
        <v>3</v>
      </c>
      <c r="C12" s="796" t="s">
        <v>1367</v>
      </c>
      <c r="D12" s="1062">
        <v>687126</v>
      </c>
      <c r="E12" s="1062">
        <v>0</v>
      </c>
      <c r="F12" s="1062">
        <v>301589</v>
      </c>
      <c r="G12" s="1062">
        <v>230505</v>
      </c>
      <c r="H12" s="1062">
        <v>28248</v>
      </c>
      <c r="I12" s="1062">
        <v>28309</v>
      </c>
      <c r="J12" s="1062">
        <v>4124</v>
      </c>
      <c r="K12" s="1060">
        <v>0</v>
      </c>
      <c r="L12" s="1060">
        <v>0</v>
      </c>
      <c r="M12" s="1060">
        <v>0</v>
      </c>
      <c r="N12" s="1060">
        <v>0</v>
      </c>
      <c r="O12" s="1060">
        <v>0</v>
      </c>
      <c r="P12" s="1060">
        <v>0</v>
      </c>
      <c r="Q12" s="1060">
        <v>0</v>
      </c>
      <c r="R12" s="1063">
        <v>687126</v>
      </c>
      <c r="S12" s="1062">
        <v>592775</v>
      </c>
      <c r="T12" s="105"/>
      <c r="U12" s="15"/>
      <c r="V12" s="15"/>
      <c r="W12" s="15"/>
      <c r="X12" s="15"/>
    </row>
    <row r="13" spans="2:24" s="306" customFormat="1" ht="101.25" x14ac:dyDescent="0.2">
      <c r="B13" s="287">
        <v>4</v>
      </c>
      <c r="C13" s="796" t="s">
        <v>1368</v>
      </c>
      <c r="D13" s="1062">
        <v>1012</v>
      </c>
      <c r="E13" s="1062">
        <v>0</v>
      </c>
      <c r="F13" s="1062">
        <v>0</v>
      </c>
      <c r="G13" s="1062">
        <v>0</v>
      </c>
      <c r="H13" s="1062">
        <v>0</v>
      </c>
      <c r="I13" s="1062">
        <v>0</v>
      </c>
      <c r="J13" s="1062">
        <v>0</v>
      </c>
      <c r="K13" s="1060">
        <v>0</v>
      </c>
      <c r="L13" s="1060">
        <v>0</v>
      </c>
      <c r="M13" s="1060">
        <v>0</v>
      </c>
      <c r="N13" s="1060">
        <v>0</v>
      </c>
      <c r="O13" s="1060">
        <v>0</v>
      </c>
      <c r="P13" s="1060">
        <v>0</v>
      </c>
      <c r="Q13" s="1060">
        <v>0</v>
      </c>
      <c r="R13" s="1063">
        <v>1012</v>
      </c>
      <c r="S13" s="1062">
        <v>0</v>
      </c>
      <c r="T13" s="105"/>
      <c r="U13" s="15"/>
      <c r="V13" s="15"/>
      <c r="W13" s="15"/>
      <c r="X13" s="15"/>
    </row>
    <row r="14" spans="2:24" s="306" customFormat="1" ht="67.5" x14ac:dyDescent="0.2">
      <c r="B14" s="287">
        <v>5</v>
      </c>
      <c r="C14" s="796" t="s">
        <v>1369</v>
      </c>
      <c r="D14" s="1062">
        <v>606863</v>
      </c>
      <c r="E14" s="1062">
        <v>0</v>
      </c>
      <c r="F14" s="1062">
        <v>303272</v>
      </c>
      <c r="G14" s="1062">
        <v>230924</v>
      </c>
      <c r="H14" s="1062">
        <v>40115</v>
      </c>
      <c r="I14" s="1062">
        <v>28423</v>
      </c>
      <c r="J14" s="1062">
        <v>4129</v>
      </c>
      <c r="K14" s="1060">
        <v>0</v>
      </c>
      <c r="L14" s="1060">
        <v>0</v>
      </c>
      <c r="M14" s="1060">
        <v>0</v>
      </c>
      <c r="N14" s="1060">
        <v>0</v>
      </c>
      <c r="O14" s="1060">
        <v>0</v>
      </c>
      <c r="P14" s="1060">
        <v>0</v>
      </c>
      <c r="Q14" s="1060">
        <v>0</v>
      </c>
      <c r="R14" s="1063">
        <v>606863</v>
      </c>
      <c r="S14" s="1062">
        <v>606863</v>
      </c>
      <c r="T14" s="105"/>
      <c r="U14" s="15"/>
      <c r="V14" s="15"/>
      <c r="W14" s="15"/>
      <c r="X14" s="15"/>
    </row>
    <row r="15" spans="2:24" s="306" customFormat="1" ht="10.5" customHeight="1" x14ac:dyDescent="0.2">
      <c r="B15" s="287">
        <v>6</v>
      </c>
      <c r="C15" s="284" t="s">
        <v>1370</v>
      </c>
      <c r="D15" s="1059">
        <v>0</v>
      </c>
      <c r="E15" s="1062">
        <v>0</v>
      </c>
      <c r="F15" s="1062">
        <v>0</v>
      </c>
      <c r="G15" s="1062">
        <v>0</v>
      </c>
      <c r="H15" s="1062">
        <v>0</v>
      </c>
      <c r="I15" s="1062">
        <v>0</v>
      </c>
      <c r="J15" s="1062">
        <v>0</v>
      </c>
      <c r="K15" s="1060">
        <v>0</v>
      </c>
      <c r="L15" s="1060">
        <v>0</v>
      </c>
      <c r="M15" s="1060">
        <v>0</v>
      </c>
      <c r="N15" s="1060">
        <v>0</v>
      </c>
      <c r="O15" s="1060">
        <v>0</v>
      </c>
      <c r="P15" s="1060">
        <v>0</v>
      </c>
      <c r="Q15" s="1060">
        <v>0</v>
      </c>
      <c r="R15" s="1061">
        <v>0</v>
      </c>
      <c r="S15" s="1059">
        <v>0</v>
      </c>
      <c r="T15" s="15"/>
      <c r="U15" s="15"/>
      <c r="V15" s="15"/>
      <c r="W15" s="15"/>
      <c r="X15" s="15"/>
    </row>
    <row r="16" spans="2:24" ht="45.95" customHeight="1" x14ac:dyDescent="0.2">
      <c r="B16" s="287">
        <v>7</v>
      </c>
      <c r="C16" s="796" t="s">
        <v>1366</v>
      </c>
      <c r="D16" s="1062">
        <v>0</v>
      </c>
      <c r="E16" s="1062">
        <v>0</v>
      </c>
      <c r="F16" s="1062">
        <v>0</v>
      </c>
      <c r="G16" s="1062">
        <v>0</v>
      </c>
      <c r="H16" s="1062">
        <v>0</v>
      </c>
      <c r="I16" s="1062">
        <v>0</v>
      </c>
      <c r="J16" s="1062">
        <v>0</v>
      </c>
      <c r="K16" s="1060">
        <v>0</v>
      </c>
      <c r="L16" s="1060">
        <v>0</v>
      </c>
      <c r="M16" s="1060">
        <v>0</v>
      </c>
      <c r="N16" s="1060">
        <v>0</v>
      </c>
      <c r="O16" s="1060">
        <v>0</v>
      </c>
      <c r="P16" s="1060">
        <v>0</v>
      </c>
      <c r="Q16" s="1060">
        <v>0</v>
      </c>
      <c r="R16" s="1063">
        <v>0</v>
      </c>
      <c r="S16" s="1062">
        <v>0</v>
      </c>
      <c r="T16" s="1055"/>
      <c r="U16" s="1055"/>
      <c r="V16" s="1055"/>
      <c r="W16" s="1055"/>
      <c r="X16" s="1055"/>
    </row>
    <row r="17" spans="1:20" ht="43.5" customHeight="1" x14ac:dyDescent="0.2">
      <c r="A17" s="1055"/>
      <c r="B17" s="287">
        <v>8</v>
      </c>
      <c r="C17" s="796" t="s">
        <v>1367</v>
      </c>
      <c r="D17" s="1062">
        <v>0</v>
      </c>
      <c r="E17" s="1062">
        <v>0</v>
      </c>
      <c r="F17" s="1062">
        <v>0</v>
      </c>
      <c r="G17" s="1062">
        <v>0</v>
      </c>
      <c r="H17" s="1062">
        <v>0</v>
      </c>
      <c r="I17" s="1062">
        <v>0</v>
      </c>
      <c r="J17" s="1062">
        <v>0</v>
      </c>
      <c r="K17" s="1060">
        <v>0</v>
      </c>
      <c r="L17" s="1060">
        <v>0</v>
      </c>
      <c r="M17" s="1060">
        <v>0</v>
      </c>
      <c r="N17" s="1060">
        <v>0</v>
      </c>
      <c r="O17" s="1060">
        <v>0</v>
      </c>
      <c r="P17" s="1060">
        <v>0</v>
      </c>
      <c r="Q17" s="1060">
        <v>0</v>
      </c>
      <c r="R17" s="1063">
        <v>0</v>
      </c>
      <c r="S17" s="1062">
        <v>0</v>
      </c>
      <c r="T17" s="1055"/>
    </row>
    <row r="18" spans="1:20" s="306" customFormat="1" ht="101.25" x14ac:dyDescent="0.2">
      <c r="A18" s="15"/>
      <c r="B18" s="287">
        <v>9</v>
      </c>
      <c r="C18" s="796" t="s">
        <v>1368</v>
      </c>
      <c r="D18" s="1062">
        <v>0</v>
      </c>
      <c r="E18" s="1062">
        <v>0</v>
      </c>
      <c r="F18" s="1062">
        <v>0</v>
      </c>
      <c r="G18" s="1062">
        <v>0</v>
      </c>
      <c r="H18" s="1062">
        <v>0</v>
      </c>
      <c r="I18" s="1062">
        <v>0</v>
      </c>
      <c r="J18" s="1062">
        <v>0</v>
      </c>
      <c r="K18" s="1060">
        <v>0</v>
      </c>
      <c r="L18" s="1060">
        <v>0</v>
      </c>
      <c r="M18" s="1060">
        <v>0</v>
      </c>
      <c r="N18" s="1060">
        <v>0</v>
      </c>
      <c r="O18" s="1060">
        <v>0</v>
      </c>
      <c r="P18" s="1060">
        <v>0</v>
      </c>
      <c r="Q18" s="1060">
        <v>0</v>
      </c>
      <c r="R18" s="1063">
        <v>0</v>
      </c>
      <c r="S18" s="1062">
        <v>0</v>
      </c>
      <c r="T18" s="105"/>
    </row>
    <row r="19" spans="1:20" s="306" customFormat="1" ht="68.25" thickBot="1" x14ac:dyDescent="0.25">
      <c r="A19" s="280"/>
      <c r="B19" s="1064">
        <v>10</v>
      </c>
      <c r="C19" s="797" t="s">
        <v>1369</v>
      </c>
      <c r="D19" s="1065">
        <v>0</v>
      </c>
      <c r="E19" s="1065">
        <v>0</v>
      </c>
      <c r="F19" s="1065">
        <v>0</v>
      </c>
      <c r="G19" s="1065">
        <v>0</v>
      </c>
      <c r="H19" s="1065">
        <v>0</v>
      </c>
      <c r="I19" s="1065">
        <v>0</v>
      </c>
      <c r="J19" s="1065">
        <v>0</v>
      </c>
      <c r="K19" s="1066">
        <v>0</v>
      </c>
      <c r="L19" s="1066">
        <v>0</v>
      </c>
      <c r="M19" s="1066">
        <v>0</v>
      </c>
      <c r="N19" s="1066">
        <v>0</v>
      </c>
      <c r="O19" s="1066">
        <v>0</v>
      </c>
      <c r="P19" s="1066">
        <v>0</v>
      </c>
      <c r="Q19" s="1066">
        <v>0</v>
      </c>
      <c r="R19" s="1067">
        <v>0</v>
      </c>
      <c r="S19" s="1065">
        <v>0</v>
      </c>
      <c r="T19" s="105"/>
    </row>
    <row r="20" spans="1:20" ht="12" thickTop="1" x14ac:dyDescent="0.2">
      <c r="A20" s="1055"/>
      <c r="B20" s="1055"/>
      <c r="C20" s="1055"/>
      <c r="D20" s="1055"/>
      <c r="E20" s="1055"/>
      <c r="F20" s="1055"/>
      <c r="G20" s="1055"/>
      <c r="H20" s="1055"/>
      <c r="I20" s="1055"/>
      <c r="J20" s="1055"/>
      <c r="K20" s="1055"/>
      <c r="L20" s="1055"/>
      <c r="M20" s="1055"/>
      <c r="N20" s="1055"/>
      <c r="O20" s="1055"/>
      <c r="P20" s="1055"/>
      <c r="Q20" s="1055"/>
      <c r="R20" s="1055"/>
      <c r="S20" s="1055"/>
      <c r="T20" s="1055"/>
    </row>
  </sheetData>
  <mergeCells count="6">
    <mergeCell ref="E7:J7"/>
    <mergeCell ref="K7:Q7"/>
    <mergeCell ref="R7:S7"/>
    <mergeCell ref="R5:S5"/>
    <mergeCell ref="D6:J6"/>
    <mergeCell ref="K6:S6"/>
  </mergeCells>
  <hyperlinks>
    <hyperlink ref="T2" location="Index!A1" display="Back to index" xr:uid="{BF962CF5-2DC3-4E67-B2CB-5F51FDDFA3B8}"/>
  </hyperlinks>
  <pageMargins left="0.82677165354330706" right="0.82677165354330706" top="0.74803149606299213" bottom="0.31496062992125984" header="0.31496062992125984" footer="0.31496062992125984"/>
  <pageSetup orientation="portrait" r:id="rId1"/>
  <customProperties>
    <customPr name="_pios_id" r:id="rId2"/>
  </customProperties>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D63DC2-B077-4AE7-AEFC-065892DAB596}">
  <sheetPr codeName="Sheet69"/>
  <dimension ref="B2:I21"/>
  <sheetViews>
    <sheetView showGridLines="0" zoomScaleNormal="100" zoomScaleSheetLayoutView="148" workbookViewId="0">
      <selection activeCell="Q30" sqref="Q30"/>
    </sheetView>
  </sheetViews>
  <sheetFormatPr defaultColWidth="22.28515625" defaultRowHeight="11.25" x14ac:dyDescent="0.2"/>
  <cols>
    <col min="1" max="1" width="0.42578125" style="295" customWidth="1"/>
    <col min="2" max="2" width="3.140625" style="295" customWidth="1"/>
    <col min="3" max="3" width="15.7109375" style="295" customWidth="1"/>
    <col min="4" max="5" width="8.140625" style="295" customWidth="1"/>
    <col min="6" max="6" width="13" style="295" customWidth="1"/>
    <col min="7" max="7" width="7.28515625" style="295" customWidth="1"/>
    <col min="8" max="8" width="8.140625" style="295" customWidth="1"/>
    <col min="9" max="9" width="18.7109375" style="295" customWidth="1"/>
    <col min="10" max="16384" width="22.28515625" style="295"/>
  </cols>
  <sheetData>
    <row r="2" spans="2:9" ht="12.75" x14ac:dyDescent="0.2">
      <c r="B2" s="1055"/>
      <c r="C2" s="72" t="s">
        <v>1371</v>
      </c>
      <c r="D2" s="109"/>
      <c r="E2" s="64"/>
      <c r="F2" s="64"/>
      <c r="G2" s="64"/>
      <c r="H2" s="64"/>
      <c r="I2" s="64"/>
    </row>
    <row r="6" spans="2:9" x14ac:dyDescent="0.2">
      <c r="B6" s="1055"/>
      <c r="C6" s="111" t="s">
        <v>142</v>
      </c>
      <c r="D6" s="111"/>
      <c r="E6" s="1055"/>
      <c r="F6" s="1055"/>
      <c r="G6" s="1055"/>
      <c r="H6" s="1055"/>
      <c r="I6" s="1055"/>
    </row>
    <row r="7" spans="2:9" ht="12" thickBot="1" x14ac:dyDescent="0.25">
      <c r="B7" s="1055"/>
      <c r="C7" s="111"/>
      <c r="D7" s="111"/>
      <c r="E7" s="1055"/>
      <c r="F7" s="1055"/>
      <c r="G7" s="1055"/>
      <c r="H7" s="1055"/>
      <c r="I7" s="1055"/>
    </row>
    <row r="8" spans="2:9" ht="12" thickTop="1" x14ac:dyDescent="0.2">
      <c r="B8" s="1055"/>
      <c r="C8" s="1068" t="s">
        <v>157</v>
      </c>
      <c r="D8" s="1068" t="s">
        <v>158</v>
      </c>
      <c r="E8" s="1068" t="s">
        <v>159</v>
      </c>
      <c r="F8" s="1068" t="s">
        <v>160</v>
      </c>
      <c r="G8" s="1068" t="s">
        <v>161</v>
      </c>
      <c r="H8" s="1068" t="s">
        <v>230</v>
      </c>
      <c r="I8" s="1068" t="s">
        <v>231</v>
      </c>
    </row>
    <row r="9" spans="2:9" ht="41.25" customHeight="1" x14ac:dyDescent="0.2">
      <c r="B9" s="1069"/>
      <c r="C9" s="1070"/>
      <c r="D9" s="979" t="s">
        <v>1372</v>
      </c>
      <c r="E9" s="979" t="s">
        <v>1373</v>
      </c>
      <c r="F9" s="1103" t="s">
        <v>1476</v>
      </c>
      <c r="G9" s="979" t="s">
        <v>1374</v>
      </c>
      <c r="H9" s="1103" t="s">
        <v>1477</v>
      </c>
      <c r="I9" s="979" t="s">
        <v>1375</v>
      </c>
    </row>
    <row r="10" spans="2:9" x14ac:dyDescent="0.2">
      <c r="B10" s="1055"/>
      <c r="C10" s="720" t="s">
        <v>1376</v>
      </c>
      <c r="D10" s="1055"/>
      <c r="E10" s="1055"/>
      <c r="F10" s="1055"/>
      <c r="G10" s="1055"/>
      <c r="H10" s="1055"/>
      <c r="I10" s="1055"/>
    </row>
    <row r="11" spans="2:9" ht="10.5" customHeight="1" x14ac:dyDescent="0.2">
      <c r="B11" s="1071">
        <v>1</v>
      </c>
      <c r="C11" s="1054" t="s">
        <v>1377</v>
      </c>
      <c r="D11" s="867">
        <v>3511</v>
      </c>
      <c r="E11" s="867">
        <v>10472</v>
      </c>
      <c r="F11" s="430" t="s">
        <v>1378</v>
      </c>
      <c r="G11" s="854">
        <v>2019</v>
      </c>
      <c r="H11" s="1072">
        <v>0</v>
      </c>
      <c r="I11" s="430" t="s">
        <v>1379</v>
      </c>
    </row>
    <row r="12" spans="2:9" ht="10.5" customHeight="1" x14ac:dyDescent="0.2">
      <c r="B12" s="1071">
        <v>2</v>
      </c>
      <c r="C12" s="1054" t="s">
        <v>1380</v>
      </c>
      <c r="D12" s="867"/>
      <c r="E12" s="867"/>
      <c r="F12" s="430"/>
      <c r="G12" s="430"/>
      <c r="H12" s="867"/>
      <c r="I12" s="430"/>
    </row>
    <row r="13" spans="2:9" x14ac:dyDescent="0.2">
      <c r="B13" s="1071">
        <v>3</v>
      </c>
      <c r="C13" s="1054" t="s">
        <v>1381</v>
      </c>
      <c r="D13" s="867"/>
      <c r="E13" s="867"/>
      <c r="F13" s="430"/>
      <c r="G13" s="854"/>
      <c r="H13" s="867"/>
      <c r="I13" s="430"/>
    </row>
    <row r="14" spans="2:9" ht="11.45" customHeight="1" x14ac:dyDescent="0.2">
      <c r="B14" s="1071">
        <v>4</v>
      </c>
      <c r="C14" s="1054" t="s">
        <v>1382</v>
      </c>
      <c r="D14" s="867">
        <v>5110</v>
      </c>
      <c r="E14" s="867">
        <v>2876</v>
      </c>
      <c r="F14" s="430" t="s">
        <v>1458</v>
      </c>
      <c r="G14" s="854">
        <v>2019</v>
      </c>
      <c r="H14" s="1072">
        <v>9.8901098901098911E-2</v>
      </c>
      <c r="I14" s="430" t="s">
        <v>1462</v>
      </c>
    </row>
    <row r="15" spans="2:9" s="296" customFormat="1" ht="22.5" x14ac:dyDescent="0.2">
      <c r="B15" s="1071">
        <v>5</v>
      </c>
      <c r="C15" s="849" t="s">
        <v>1383</v>
      </c>
      <c r="D15" s="867">
        <v>5020</v>
      </c>
      <c r="E15" s="867">
        <v>20873</v>
      </c>
      <c r="F15" s="430" t="s">
        <v>1459</v>
      </c>
      <c r="G15" s="854">
        <v>2019</v>
      </c>
      <c r="H15" s="1072">
        <v>0</v>
      </c>
      <c r="I15" s="430" t="s">
        <v>1463</v>
      </c>
    </row>
    <row r="16" spans="2:9" ht="22.5" x14ac:dyDescent="0.2">
      <c r="B16" s="1071">
        <v>6</v>
      </c>
      <c r="C16" s="1054" t="s">
        <v>1384</v>
      </c>
      <c r="D16" s="867"/>
      <c r="E16" s="867"/>
      <c r="F16" s="867"/>
      <c r="G16" s="867"/>
      <c r="H16" s="867"/>
      <c r="I16" s="430"/>
    </row>
    <row r="17" spans="2:9" ht="33.75" x14ac:dyDescent="0.2">
      <c r="B17" s="1071">
        <v>7</v>
      </c>
      <c r="C17" s="1054" t="s">
        <v>1385</v>
      </c>
      <c r="D17" s="867"/>
      <c r="E17" s="867"/>
      <c r="F17" s="430"/>
      <c r="G17" s="430"/>
      <c r="H17" s="867"/>
      <c r="I17" s="430"/>
    </row>
    <row r="18" spans="2:9" x14ac:dyDescent="0.2">
      <c r="B18" s="1071">
        <v>8</v>
      </c>
      <c r="C18" s="1054" t="s">
        <v>1386</v>
      </c>
      <c r="D18" s="867"/>
      <c r="E18" s="867"/>
      <c r="F18" s="430"/>
      <c r="G18" s="430"/>
      <c r="H18" s="867"/>
      <c r="I18" s="430"/>
    </row>
    <row r="19" spans="2:9" ht="20.25" customHeight="1" x14ac:dyDescent="0.2">
      <c r="B19" s="1071">
        <v>9</v>
      </c>
      <c r="C19" s="1054" t="s">
        <v>1387</v>
      </c>
      <c r="D19" s="867" t="s">
        <v>1388</v>
      </c>
      <c r="E19" s="867">
        <v>138589</v>
      </c>
      <c r="F19" s="430" t="s">
        <v>1460</v>
      </c>
      <c r="G19" s="854">
        <v>2019</v>
      </c>
      <c r="H19" s="1072">
        <v>0</v>
      </c>
      <c r="I19" s="430" t="s">
        <v>1464</v>
      </c>
    </row>
    <row r="20" spans="2:9" ht="10.5" customHeight="1" thickBot="1" x14ac:dyDescent="0.25">
      <c r="B20" s="1073">
        <v>10</v>
      </c>
      <c r="C20" s="1074" t="s">
        <v>1389</v>
      </c>
      <c r="D20" s="431" t="s">
        <v>1390</v>
      </c>
      <c r="E20" s="431">
        <v>89774</v>
      </c>
      <c r="F20" s="431" t="s">
        <v>1461</v>
      </c>
      <c r="G20" s="1075">
        <v>2019</v>
      </c>
      <c r="H20" s="1076">
        <v>0.53</v>
      </c>
      <c r="I20" s="431" t="s">
        <v>1465</v>
      </c>
    </row>
    <row r="21" spans="2:9" ht="12" thickTop="1" x14ac:dyDescent="0.2">
      <c r="B21" s="1055"/>
      <c r="C21" s="1102" t="s">
        <v>1475</v>
      </c>
      <c r="D21" s="1055"/>
      <c r="E21" s="1055"/>
      <c r="F21" s="1055"/>
      <c r="G21" s="1055"/>
      <c r="H21" s="1055"/>
      <c r="I21" s="1055"/>
    </row>
  </sheetData>
  <pageMargins left="0.82677165354330706" right="0.82677165354330706" top="0.74803149606299213" bottom="0.86614173228346458" header="0.31496062992125984" footer="0.31496062992125984"/>
  <pageSetup paperSize="9" orientation="portrait" r:id="rId1"/>
  <customProperties>
    <customPr name="_pios_id" r:id="rId2"/>
  </customProperties>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B4F969-66C8-4709-A3AE-B019F15928FF}">
  <sheetPr codeName="Sheet70"/>
  <dimension ref="B2:J8"/>
  <sheetViews>
    <sheetView zoomScaleNormal="100" workbookViewId="0">
      <selection activeCell="Q38" sqref="Q38"/>
    </sheetView>
  </sheetViews>
  <sheetFormatPr defaultColWidth="9.140625" defaultRowHeight="11.25" x14ac:dyDescent="0.2"/>
  <cols>
    <col min="1" max="1" width="6.85546875" style="101" customWidth="1"/>
    <col min="2" max="2" width="3.5703125" style="101" customWidth="1"/>
    <col min="3" max="3" width="14.140625" style="101" customWidth="1"/>
    <col min="4" max="4" width="16.140625" style="101" customWidth="1"/>
    <col min="5" max="5" width="14.5703125" style="101" customWidth="1"/>
    <col min="6" max="6" width="16.5703125" style="101" customWidth="1"/>
    <col min="7" max="7" width="16.28515625" style="101" customWidth="1"/>
    <col min="8" max="16384" width="9.140625" style="101"/>
  </cols>
  <sheetData>
    <row r="2" spans="2:10" ht="12.75" x14ac:dyDescent="0.2">
      <c r="B2" s="1055"/>
      <c r="C2" s="63" t="s">
        <v>144</v>
      </c>
      <c r="D2" s="108"/>
      <c r="E2" s="108"/>
      <c r="F2" s="108"/>
      <c r="G2" s="108"/>
      <c r="H2" s="63"/>
      <c r="I2" s="63"/>
      <c r="J2" s="20" t="s">
        <v>156</v>
      </c>
    </row>
    <row r="3" spans="2:10" x14ac:dyDescent="0.2">
      <c r="B3" s="1055"/>
      <c r="C3" s="112"/>
      <c r="D3" s="1055"/>
      <c r="E3" s="1055"/>
      <c r="F3" s="1055"/>
      <c r="G3" s="1055"/>
      <c r="H3" s="1055"/>
      <c r="I3" s="1055"/>
      <c r="J3" s="1055"/>
    </row>
    <row r="5" spans="2:10" x14ac:dyDescent="0.2">
      <c r="B5" s="1055"/>
      <c r="C5" s="1078" t="s">
        <v>157</v>
      </c>
      <c r="D5" s="1078" t="s">
        <v>158</v>
      </c>
      <c r="E5" s="1078" t="s">
        <v>159</v>
      </c>
      <c r="F5" s="1079" t="s">
        <v>160</v>
      </c>
      <c r="G5" s="1078" t="s">
        <v>161</v>
      </c>
      <c r="H5" s="1055"/>
      <c r="I5" s="1055"/>
      <c r="J5" s="1055"/>
    </row>
    <row r="6" spans="2:10" ht="63.75" customHeight="1" x14ac:dyDescent="0.2">
      <c r="B6" s="1055"/>
      <c r="C6" s="1080" t="s">
        <v>1391</v>
      </c>
      <c r="D6" s="1080" t="s">
        <v>1392</v>
      </c>
      <c r="E6" s="1080" t="s">
        <v>1393</v>
      </c>
      <c r="F6" s="1077" t="s">
        <v>1394</v>
      </c>
      <c r="G6" s="1081" t="s">
        <v>1395</v>
      </c>
      <c r="H6" s="1055"/>
      <c r="I6" s="1055"/>
      <c r="J6" s="1055"/>
    </row>
    <row r="7" spans="2:10" ht="16.149999999999999" customHeight="1" x14ac:dyDescent="0.2">
      <c r="B7" s="98">
        <v>1</v>
      </c>
      <c r="C7" s="1082">
        <v>0</v>
      </c>
      <c r="D7" s="1082">
        <v>0</v>
      </c>
      <c r="E7" s="1082">
        <v>0</v>
      </c>
      <c r="F7" s="1083">
        <v>0</v>
      </c>
      <c r="G7" s="1082">
        <v>0</v>
      </c>
      <c r="H7" s="1055"/>
      <c r="I7" s="1055"/>
      <c r="J7" s="1055"/>
    </row>
    <row r="8" spans="2:10" x14ac:dyDescent="0.2">
      <c r="B8" s="1055"/>
      <c r="C8" s="1055" t="s">
        <v>1396</v>
      </c>
      <c r="D8" s="1055"/>
      <c r="E8" s="1055"/>
      <c r="F8" s="848"/>
      <c r="G8" s="1055"/>
      <c r="H8" s="1055"/>
      <c r="I8" s="1055"/>
      <c r="J8" s="1055"/>
    </row>
  </sheetData>
  <hyperlinks>
    <hyperlink ref="J2" location="Index!A1" display="Back to index" xr:uid="{1907FAB3-6461-4C8C-A4A0-D08CFEEE00CA}"/>
  </hyperlinks>
  <pageMargins left="0.7" right="0.7" top="0.75" bottom="0.75" header="0.3" footer="0.3"/>
  <pageSetup orientation="portrait" r:id="rId1"/>
  <customProperties>
    <customPr name="_pios_id" r:id="rId2"/>
  </customProperties>
  <drawing r:id="rId3"/>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FB329A-1DFA-44C3-8543-FF5D2779E785}">
  <sheetPr codeName="Sheet71"/>
  <dimension ref="A2:R29"/>
  <sheetViews>
    <sheetView zoomScale="97" zoomScaleNormal="97" workbookViewId="0">
      <selection activeCell="J9" sqref="J9:J10"/>
    </sheetView>
  </sheetViews>
  <sheetFormatPr defaultColWidth="8.85546875" defaultRowHeight="12.75" x14ac:dyDescent="0.2"/>
  <cols>
    <col min="1" max="1" width="1" style="96" customWidth="1"/>
    <col min="2" max="2" width="2.7109375" style="96" customWidth="1"/>
    <col min="3" max="3" width="18.5703125" style="96" customWidth="1"/>
    <col min="4" max="4" width="8.85546875" style="96"/>
    <col min="5" max="10" width="8.140625" style="96" customWidth="1"/>
    <col min="11" max="17" width="8.7109375" style="96" customWidth="1"/>
    <col min="18" max="18" width="18.7109375" style="96" customWidth="1"/>
    <col min="19" max="16384" width="8.85546875" style="96"/>
  </cols>
  <sheetData>
    <row r="2" spans="1:18" x14ac:dyDescent="0.2">
      <c r="C2" s="63" t="s">
        <v>146</v>
      </c>
      <c r="D2" s="63"/>
      <c r="E2" s="63"/>
      <c r="F2" s="63"/>
      <c r="G2" s="63"/>
      <c r="H2" s="63"/>
      <c r="I2" s="63"/>
      <c r="J2" s="63"/>
      <c r="K2" s="63"/>
      <c r="L2" s="63"/>
      <c r="M2" s="63"/>
      <c r="N2" s="63"/>
      <c r="O2" s="63"/>
      <c r="P2" s="63"/>
      <c r="Q2" s="63"/>
      <c r="R2" s="20" t="s">
        <v>156</v>
      </c>
    </row>
    <row r="4" spans="1:18" ht="13.5" thickBot="1" x14ac:dyDescent="0.25">
      <c r="A4" s="1055"/>
      <c r="B4" s="1055"/>
      <c r="C4" s="1055"/>
      <c r="D4" s="1055"/>
      <c r="E4" s="1055"/>
      <c r="F4" s="1055"/>
      <c r="G4" s="1055"/>
      <c r="H4" s="1055"/>
      <c r="I4" s="1055"/>
      <c r="J4" s="1055"/>
      <c r="K4" s="1055"/>
      <c r="L4" s="1055"/>
      <c r="M4" s="1055"/>
      <c r="N4" s="1055"/>
      <c r="O4" s="1055"/>
      <c r="P4" s="1055"/>
      <c r="Q4" s="1055"/>
    </row>
    <row r="5" spans="1:18" ht="13.5" thickTop="1" x14ac:dyDescent="0.2">
      <c r="A5" s="1055"/>
      <c r="B5" s="1055"/>
      <c r="C5" s="293"/>
      <c r="D5" s="1084" t="s">
        <v>157</v>
      </c>
      <c r="E5" s="1084" t="s">
        <v>158</v>
      </c>
      <c r="F5" s="1084" t="s">
        <v>159</v>
      </c>
      <c r="G5" s="1084" t="s">
        <v>160</v>
      </c>
      <c r="H5" s="1084" t="s">
        <v>161</v>
      </c>
      <c r="I5" s="1084" t="s">
        <v>230</v>
      </c>
      <c r="J5" s="1084" t="s">
        <v>231</v>
      </c>
      <c r="K5" s="1084" t="s">
        <v>601</v>
      </c>
      <c r="L5" s="1084" t="s">
        <v>602</v>
      </c>
      <c r="M5" s="1084" t="s">
        <v>603</v>
      </c>
      <c r="N5" s="1084" t="s">
        <v>604</v>
      </c>
      <c r="O5" s="1084" t="s">
        <v>605</v>
      </c>
      <c r="P5" s="1084" t="s">
        <v>606</v>
      </c>
      <c r="Q5" s="1084" t="s">
        <v>839</v>
      </c>
    </row>
    <row r="6" spans="1:18" x14ac:dyDescent="0.2">
      <c r="A6" s="1055"/>
      <c r="B6" s="1055"/>
      <c r="C6" s="293"/>
      <c r="D6" s="1085"/>
      <c r="E6" s="1085"/>
      <c r="F6" s="1085"/>
      <c r="G6" s="1085"/>
      <c r="H6" s="1085"/>
      <c r="I6" s="1085"/>
      <c r="J6" s="1085"/>
      <c r="K6" s="1085"/>
      <c r="L6" s="1085"/>
      <c r="M6" s="1085"/>
      <c r="N6" s="1085"/>
      <c r="O6" s="1085"/>
      <c r="P6" s="1222" t="s">
        <v>1276</v>
      </c>
      <c r="Q6" s="1222"/>
    </row>
    <row r="7" spans="1:18" ht="13.15" customHeight="1" x14ac:dyDescent="0.2">
      <c r="A7" s="1055"/>
      <c r="B7" s="1055"/>
      <c r="C7" s="1223" t="s">
        <v>638</v>
      </c>
      <c r="D7" s="1228" t="s">
        <v>1397</v>
      </c>
      <c r="E7" s="1228"/>
      <c r="F7" s="1228"/>
      <c r="G7" s="1228"/>
      <c r="H7" s="1228"/>
      <c r="I7" s="1228"/>
      <c r="J7" s="1228"/>
      <c r="K7" s="1228" t="s">
        <v>1397</v>
      </c>
      <c r="L7" s="1228"/>
      <c r="M7" s="1228"/>
      <c r="N7" s="1228"/>
      <c r="O7" s="1228"/>
      <c r="P7" s="1228"/>
      <c r="Q7" s="1228"/>
    </row>
    <row r="8" spans="1:18" ht="27.75" customHeight="1" x14ac:dyDescent="0.2">
      <c r="A8" s="1055"/>
      <c r="B8" s="1055"/>
      <c r="C8" s="1223"/>
      <c r="D8" s="1086"/>
      <c r="E8" s="1221"/>
      <c r="F8" s="1221"/>
      <c r="G8" s="1221"/>
      <c r="H8" s="1221"/>
      <c r="I8" s="1221"/>
      <c r="J8" s="1221"/>
      <c r="K8" s="1221" t="s">
        <v>1398</v>
      </c>
      <c r="L8" s="1221"/>
      <c r="M8" s="1221"/>
      <c r="N8" s="1221"/>
      <c r="O8" s="1221"/>
      <c r="P8" s="1221"/>
      <c r="Q8" s="1221"/>
    </row>
    <row r="9" spans="1:18" ht="52.5" customHeight="1" x14ac:dyDescent="0.2">
      <c r="A9" s="1055"/>
      <c r="B9" s="1055"/>
      <c r="C9" s="1223"/>
      <c r="D9" s="1087"/>
      <c r="E9" s="1221" t="s">
        <v>1399</v>
      </c>
      <c r="F9" s="1221"/>
      <c r="G9" s="1221"/>
      <c r="H9" s="1221"/>
      <c r="I9" s="1221"/>
      <c r="J9" s="1225" t="s">
        <v>1400</v>
      </c>
      <c r="K9" s="1225" t="s">
        <v>1401</v>
      </c>
      <c r="L9" s="1227" t="s">
        <v>1402</v>
      </c>
      <c r="M9" s="1225" t="s">
        <v>1403</v>
      </c>
      <c r="N9" s="1225" t="s">
        <v>983</v>
      </c>
      <c r="O9" s="1164" t="s">
        <v>842</v>
      </c>
      <c r="P9" s="1164"/>
      <c r="Q9" s="1164"/>
    </row>
    <row r="10" spans="1:18" ht="54" customHeight="1" x14ac:dyDescent="0.2">
      <c r="A10" s="1055"/>
      <c r="B10" s="1069"/>
      <c r="C10" s="1224"/>
      <c r="D10" s="979"/>
      <c r="E10" s="432" t="s">
        <v>1404</v>
      </c>
      <c r="F10" s="432" t="s">
        <v>1282</v>
      </c>
      <c r="G10" s="432" t="s">
        <v>1283</v>
      </c>
      <c r="H10" s="432" t="s">
        <v>1284</v>
      </c>
      <c r="I10" s="432" t="s">
        <v>1285</v>
      </c>
      <c r="J10" s="1226"/>
      <c r="K10" s="1226"/>
      <c r="L10" s="1217"/>
      <c r="M10" s="1226"/>
      <c r="N10" s="1226"/>
      <c r="O10" s="433"/>
      <c r="P10" s="432" t="s">
        <v>1403</v>
      </c>
      <c r="Q10" s="432" t="s">
        <v>983</v>
      </c>
    </row>
    <row r="11" spans="1:18" ht="57.2" customHeight="1" x14ac:dyDescent="0.2">
      <c r="A11" s="1055"/>
      <c r="B11" s="1055"/>
      <c r="C11" s="721" t="s">
        <v>1405</v>
      </c>
      <c r="D11" s="294"/>
      <c r="E11" s="288"/>
      <c r="F11" s="288"/>
      <c r="G11" s="288"/>
      <c r="H11" s="288"/>
      <c r="I11" s="288"/>
      <c r="J11" s="294"/>
      <c r="K11" s="294"/>
      <c r="L11" s="288"/>
      <c r="M11" s="294"/>
      <c r="N11" s="294"/>
      <c r="O11" s="292"/>
      <c r="P11" s="288"/>
      <c r="Q11" s="288"/>
    </row>
    <row r="12" spans="1:18" ht="24" customHeight="1" x14ac:dyDescent="0.2">
      <c r="A12" s="1055"/>
      <c r="B12" s="1071">
        <v>1</v>
      </c>
      <c r="C12" s="1054" t="s">
        <v>1292</v>
      </c>
      <c r="D12" s="1088">
        <v>63310</v>
      </c>
      <c r="E12" s="884"/>
      <c r="F12" s="884"/>
      <c r="G12" s="884"/>
      <c r="H12" s="884"/>
      <c r="I12" s="884"/>
      <c r="J12" s="884"/>
      <c r="K12" s="884"/>
      <c r="L12" s="884"/>
      <c r="M12" s="884"/>
      <c r="N12" s="884"/>
      <c r="O12" s="884"/>
      <c r="P12" s="884"/>
      <c r="Q12" s="884"/>
    </row>
    <row r="13" spans="1:18" ht="10.5" customHeight="1" x14ac:dyDescent="0.2">
      <c r="A13" s="1055"/>
      <c r="B13" s="1071">
        <v>2</v>
      </c>
      <c r="C13" s="1054" t="s">
        <v>1293</v>
      </c>
      <c r="D13" s="1088">
        <v>3642</v>
      </c>
      <c r="E13" s="884"/>
      <c r="F13" s="884"/>
      <c r="G13" s="884"/>
      <c r="H13" s="884"/>
      <c r="I13" s="884"/>
      <c r="J13" s="884"/>
      <c r="K13" s="884"/>
      <c r="L13" s="884"/>
      <c r="M13" s="884"/>
      <c r="N13" s="884"/>
      <c r="O13" s="884"/>
      <c r="P13" s="884"/>
      <c r="Q13" s="884"/>
    </row>
    <row r="14" spans="1:18" ht="10.5" customHeight="1" x14ac:dyDescent="0.2">
      <c r="A14" s="1055"/>
      <c r="B14" s="1071">
        <v>3</v>
      </c>
      <c r="C14" s="1054" t="s">
        <v>1299</v>
      </c>
      <c r="D14" s="1088">
        <v>67328</v>
      </c>
      <c r="E14" s="884"/>
      <c r="F14" s="884"/>
      <c r="G14" s="884"/>
      <c r="H14" s="884"/>
      <c r="I14" s="884"/>
      <c r="J14" s="884"/>
      <c r="K14" s="884"/>
      <c r="L14" s="884"/>
      <c r="M14" s="884"/>
      <c r="N14" s="884"/>
      <c r="O14" s="884"/>
      <c r="P14" s="884"/>
      <c r="Q14" s="884"/>
    </row>
    <row r="15" spans="1:18" ht="25.5" customHeight="1" x14ac:dyDescent="0.2">
      <c r="A15" s="1055"/>
      <c r="B15" s="1071">
        <v>4</v>
      </c>
      <c r="C15" s="1054" t="s">
        <v>1324</v>
      </c>
      <c r="D15" s="1088">
        <v>17021</v>
      </c>
      <c r="E15" s="884"/>
      <c r="F15" s="884"/>
      <c r="G15" s="884"/>
      <c r="H15" s="884"/>
      <c r="I15" s="884"/>
      <c r="J15" s="884"/>
      <c r="K15" s="884"/>
      <c r="L15" s="884"/>
      <c r="M15" s="884"/>
      <c r="N15" s="884"/>
      <c r="O15" s="884"/>
      <c r="P15" s="884"/>
      <c r="Q15" s="884"/>
    </row>
    <row r="16" spans="1:18" ht="45" x14ac:dyDescent="0.2">
      <c r="A16" s="1055"/>
      <c r="B16" s="1071">
        <v>5</v>
      </c>
      <c r="C16" s="1054" t="s">
        <v>1329</v>
      </c>
      <c r="D16" s="1088">
        <v>10395</v>
      </c>
      <c r="E16" s="884"/>
      <c r="F16" s="884"/>
      <c r="G16" s="884"/>
      <c r="H16" s="884"/>
      <c r="I16" s="884"/>
      <c r="J16" s="884"/>
      <c r="K16" s="884"/>
      <c r="L16" s="884"/>
      <c r="M16" s="884"/>
      <c r="N16" s="884"/>
      <c r="O16" s="884"/>
      <c r="P16" s="884"/>
      <c r="Q16" s="884"/>
    </row>
    <row r="17" spans="1:17" ht="10.5" customHeight="1" x14ac:dyDescent="0.2">
      <c r="A17" s="1055"/>
      <c r="B17" s="1071">
        <v>6</v>
      </c>
      <c r="C17" s="1054" t="s">
        <v>1330</v>
      </c>
      <c r="D17" s="1088">
        <v>96284</v>
      </c>
      <c r="E17" s="884"/>
      <c r="F17" s="884"/>
      <c r="G17" s="884"/>
      <c r="H17" s="884"/>
      <c r="I17" s="884"/>
      <c r="J17" s="884"/>
      <c r="K17" s="884"/>
      <c r="L17" s="884"/>
      <c r="M17" s="884"/>
      <c r="N17" s="884"/>
      <c r="O17" s="884"/>
      <c r="P17" s="884"/>
      <c r="Q17" s="884"/>
    </row>
    <row r="18" spans="1:17" ht="45" x14ac:dyDescent="0.2">
      <c r="A18" s="1055"/>
      <c r="B18" s="1071">
        <v>7</v>
      </c>
      <c r="C18" s="1054" t="s">
        <v>1334</v>
      </c>
      <c r="D18" s="1088">
        <v>48208</v>
      </c>
      <c r="E18" s="884"/>
      <c r="F18" s="884"/>
      <c r="G18" s="884"/>
      <c r="H18" s="884"/>
      <c r="I18" s="884"/>
      <c r="J18" s="884"/>
      <c r="K18" s="884"/>
      <c r="L18" s="884"/>
      <c r="M18" s="884"/>
      <c r="N18" s="884"/>
      <c r="O18" s="884"/>
      <c r="P18" s="884"/>
      <c r="Q18" s="884"/>
    </row>
    <row r="19" spans="1:17" ht="22.5" x14ac:dyDescent="0.2">
      <c r="A19" s="1055"/>
      <c r="B19" s="1071">
        <v>8</v>
      </c>
      <c r="C19" s="1054" t="s">
        <v>1335</v>
      </c>
      <c r="D19" s="1088">
        <v>39320</v>
      </c>
      <c r="E19" s="884"/>
      <c r="F19" s="884"/>
      <c r="G19" s="884"/>
      <c r="H19" s="884"/>
      <c r="I19" s="884"/>
      <c r="J19" s="884"/>
      <c r="K19" s="884"/>
      <c r="L19" s="884"/>
      <c r="M19" s="884"/>
      <c r="N19" s="884"/>
      <c r="O19" s="884"/>
      <c r="P19" s="884"/>
      <c r="Q19" s="884"/>
    </row>
    <row r="20" spans="1:17" ht="10.5" customHeight="1" x14ac:dyDescent="0.2">
      <c r="A20" s="1055"/>
      <c r="B20" s="1071">
        <v>9</v>
      </c>
      <c r="C20" s="1054" t="s">
        <v>1342</v>
      </c>
      <c r="D20" s="1088">
        <v>138589</v>
      </c>
      <c r="E20" s="884"/>
      <c r="F20" s="884"/>
      <c r="G20" s="884"/>
      <c r="H20" s="884"/>
      <c r="I20" s="884"/>
      <c r="J20" s="884"/>
      <c r="K20" s="884"/>
      <c r="L20" s="884"/>
      <c r="M20" s="884"/>
      <c r="N20" s="884"/>
      <c r="O20" s="884"/>
      <c r="P20" s="884"/>
      <c r="Q20" s="884"/>
    </row>
    <row r="21" spans="1:17" ht="33.75" x14ac:dyDescent="0.2">
      <c r="A21" s="1055"/>
      <c r="B21" s="1071">
        <v>10</v>
      </c>
      <c r="C21" s="1054" t="s">
        <v>1406</v>
      </c>
      <c r="D21" s="1088">
        <v>687126</v>
      </c>
      <c r="E21" s="884"/>
      <c r="F21" s="884"/>
      <c r="G21" s="884"/>
      <c r="H21" s="884"/>
      <c r="I21" s="884"/>
      <c r="J21" s="884"/>
      <c r="K21" s="884"/>
      <c r="L21" s="884"/>
      <c r="M21" s="884"/>
      <c r="N21" s="884"/>
      <c r="O21" s="884"/>
      <c r="P21" s="884"/>
      <c r="Q21" s="884"/>
    </row>
    <row r="22" spans="1:17" ht="33.75" x14ac:dyDescent="0.2">
      <c r="A22" s="1055"/>
      <c r="B22" s="1071">
        <v>11</v>
      </c>
      <c r="C22" s="1054" t="s">
        <v>1407</v>
      </c>
      <c r="D22" s="1088">
        <v>328736</v>
      </c>
      <c r="E22" s="884"/>
      <c r="F22" s="884"/>
      <c r="G22" s="884"/>
      <c r="H22" s="884"/>
      <c r="I22" s="884"/>
      <c r="J22" s="884"/>
      <c r="K22" s="884"/>
      <c r="L22" s="884"/>
      <c r="M22" s="884"/>
      <c r="N22" s="884"/>
      <c r="O22" s="884"/>
      <c r="P22" s="884"/>
      <c r="Q22" s="884"/>
    </row>
    <row r="23" spans="1:17" ht="10.5" customHeight="1" thickBot="1" x14ac:dyDescent="0.25">
      <c r="A23" s="1055"/>
      <c r="B23" s="1073">
        <v>12</v>
      </c>
      <c r="C23" s="1074" t="s">
        <v>1408</v>
      </c>
      <c r="D23" s="1089">
        <v>1012</v>
      </c>
      <c r="E23" s="890"/>
      <c r="F23" s="890"/>
      <c r="G23" s="890"/>
      <c r="H23" s="890"/>
      <c r="I23" s="890"/>
      <c r="J23" s="890"/>
      <c r="K23" s="890"/>
      <c r="L23" s="890"/>
      <c r="M23" s="890"/>
      <c r="N23" s="890"/>
      <c r="O23" s="890"/>
      <c r="P23" s="890"/>
      <c r="Q23" s="890"/>
    </row>
    <row r="24" spans="1:17" ht="13.5" thickTop="1" x14ac:dyDescent="0.2">
      <c r="A24" s="1055"/>
      <c r="B24" s="1055"/>
      <c r="C24" s="1055"/>
      <c r="D24" s="1055"/>
      <c r="E24" s="1055"/>
      <c r="F24" s="1055"/>
      <c r="G24" s="1055"/>
      <c r="H24" s="1055"/>
      <c r="I24" s="1055"/>
      <c r="J24" s="1055"/>
      <c r="K24" s="1055"/>
      <c r="L24" s="1055"/>
      <c r="M24" s="1055"/>
      <c r="N24" s="1055"/>
      <c r="O24" s="1055"/>
      <c r="P24" s="1055"/>
      <c r="Q24" s="1055"/>
    </row>
    <row r="25" spans="1:17" x14ac:dyDescent="0.2">
      <c r="A25" s="1055"/>
      <c r="B25" s="1055"/>
      <c r="C25" s="1055"/>
      <c r="D25" s="1055"/>
      <c r="E25" s="1055"/>
      <c r="F25" s="1055"/>
      <c r="G25" s="1055"/>
      <c r="H25" s="1055"/>
      <c r="I25" s="1055"/>
      <c r="J25" s="1055"/>
      <c r="K25" s="1055"/>
      <c r="L25" s="1055"/>
      <c r="M25" s="1055"/>
      <c r="N25" s="1055"/>
      <c r="O25" s="1055"/>
      <c r="P25" s="1055"/>
      <c r="Q25" s="1055"/>
    </row>
    <row r="26" spans="1:17" x14ac:dyDescent="0.2">
      <c r="A26" s="1055"/>
      <c r="B26" s="1055"/>
      <c r="C26" s="1055"/>
      <c r="D26" s="1055"/>
      <c r="E26" s="1055"/>
      <c r="F26" s="1055"/>
      <c r="G26" s="1055"/>
      <c r="H26" s="1055"/>
      <c r="I26" s="1055"/>
      <c r="J26" s="1055"/>
      <c r="K26" s="1055"/>
      <c r="L26" s="1055"/>
      <c r="M26" s="1055"/>
      <c r="N26" s="1055"/>
      <c r="O26" s="1055"/>
      <c r="P26" s="1055"/>
      <c r="Q26" s="1055"/>
    </row>
    <row r="27" spans="1:17" x14ac:dyDescent="0.2">
      <c r="A27" s="1055"/>
      <c r="B27" s="1055"/>
      <c r="C27" s="1055"/>
      <c r="D27" s="1055"/>
      <c r="E27" s="1055"/>
      <c r="F27" s="1055"/>
      <c r="G27" s="1055"/>
      <c r="H27" s="1055"/>
      <c r="I27" s="1055"/>
      <c r="J27" s="1055"/>
      <c r="K27" s="1055"/>
      <c r="L27" s="1055"/>
      <c r="M27" s="1055"/>
      <c r="N27" s="1055"/>
      <c r="O27" s="1055"/>
      <c r="P27" s="1055"/>
      <c r="Q27" s="1055"/>
    </row>
    <row r="28" spans="1:17" x14ac:dyDescent="0.2">
      <c r="A28" s="1055"/>
      <c r="B28" s="1055"/>
      <c r="C28" s="1055"/>
      <c r="D28" s="1055"/>
      <c r="E28" s="1055"/>
      <c r="F28" s="1055"/>
      <c r="G28" s="1055"/>
      <c r="H28" s="1055"/>
      <c r="I28" s="1055"/>
      <c r="J28" s="1055"/>
      <c r="K28" s="1055"/>
      <c r="L28" s="1055"/>
      <c r="M28" s="1055"/>
      <c r="N28" s="1055"/>
      <c r="O28" s="1055"/>
      <c r="P28" s="1055"/>
      <c r="Q28" s="1055"/>
    </row>
    <row r="29" spans="1:17" x14ac:dyDescent="0.2">
      <c r="A29" s="1055"/>
      <c r="B29" s="1055"/>
      <c r="C29" s="1055"/>
      <c r="D29" s="1055"/>
      <c r="E29" s="1055"/>
      <c r="F29" s="1055"/>
      <c r="G29" s="1055"/>
      <c r="H29" s="1055"/>
      <c r="I29" s="1055"/>
      <c r="J29" s="1055"/>
      <c r="K29" s="1055"/>
      <c r="L29" s="1055"/>
      <c r="M29" s="1055"/>
      <c r="N29" s="1055"/>
      <c r="O29" s="1055"/>
      <c r="P29" s="1055"/>
      <c r="Q29" s="1055"/>
    </row>
  </sheetData>
  <mergeCells count="13">
    <mergeCell ref="K8:Q8"/>
    <mergeCell ref="P6:Q6"/>
    <mergeCell ref="C7:C10"/>
    <mergeCell ref="E9:I9"/>
    <mergeCell ref="J9:J10"/>
    <mergeCell ref="K9:K10"/>
    <mergeCell ref="L9:L10"/>
    <mergeCell ref="M9:M10"/>
    <mergeCell ref="N9:N10"/>
    <mergeCell ref="O9:Q9"/>
    <mergeCell ref="E8:J8"/>
    <mergeCell ref="D7:J7"/>
    <mergeCell ref="K7:Q7"/>
  </mergeCells>
  <hyperlinks>
    <hyperlink ref="R2" location="Index!A1" display="Back to index" xr:uid="{C1612845-1512-4504-A8FC-88D7697A47FE}"/>
  </hyperlinks>
  <pageMargins left="0.82677165354330706" right="0.82677165354330706" top="0.74803149606299213" bottom="0.86614173228346458" header="0.31496062992125984" footer="0.31496062992125984"/>
  <pageSetup paperSize="9" orientation="portrait" r:id="rId1"/>
  <customProperties>
    <customPr name="_pios_id" r:id="rId2"/>
  </customProperties>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1CA0E7-838F-47AB-96CA-7486E49AEDDD}">
  <sheetPr codeName="Sheet60"/>
  <dimension ref="A2:J31"/>
  <sheetViews>
    <sheetView showGridLines="0" zoomScale="109" zoomScaleNormal="109" zoomScaleSheetLayoutView="160" workbookViewId="0">
      <selection activeCell="Q30" sqref="Q30"/>
    </sheetView>
  </sheetViews>
  <sheetFormatPr defaultColWidth="8.7109375" defaultRowHeight="11.25" x14ac:dyDescent="0.2"/>
  <cols>
    <col min="1" max="1" width="0.7109375" style="7" customWidth="1"/>
    <col min="2" max="2" width="6.7109375" style="7" customWidth="1"/>
    <col min="3" max="3" width="36.28515625" style="7" customWidth="1"/>
    <col min="4" max="7" width="10.7109375" style="7" customWidth="1"/>
    <col min="8" max="16384" width="8.7109375" style="7"/>
  </cols>
  <sheetData>
    <row r="2" spans="1:10" ht="14.25" x14ac:dyDescent="0.2">
      <c r="A2" s="848"/>
      <c r="B2" s="61" t="s">
        <v>1409</v>
      </c>
      <c r="C2" s="64"/>
      <c r="D2" s="64"/>
      <c r="E2" s="64"/>
      <c r="F2" s="64"/>
      <c r="G2" s="64"/>
      <c r="H2" s="6" t="s">
        <v>156</v>
      </c>
      <c r="I2" s="848"/>
      <c r="J2" s="848"/>
    </row>
    <row r="3" spans="1:10" ht="12" thickBot="1" x14ac:dyDescent="0.25">
      <c r="A3" s="848"/>
      <c r="B3" s="10"/>
      <c r="C3" s="10"/>
      <c r="D3" s="10"/>
      <c r="E3" s="10"/>
      <c r="F3" s="10"/>
      <c r="G3" s="10"/>
      <c r="H3" s="848"/>
      <c r="I3" s="848"/>
      <c r="J3" s="848"/>
    </row>
    <row r="4" spans="1:10" ht="10.5" customHeight="1" thickTop="1" x14ac:dyDescent="0.2">
      <c r="A4" s="848"/>
      <c r="B4" s="10"/>
      <c r="C4" s="10"/>
      <c r="D4" s="535" t="s">
        <v>157</v>
      </c>
      <c r="E4" s="535" t="s">
        <v>158</v>
      </c>
      <c r="F4" s="535" t="s">
        <v>159</v>
      </c>
      <c r="G4" s="535" t="s">
        <v>160</v>
      </c>
      <c r="H4" s="848"/>
      <c r="I4" s="848"/>
      <c r="J4" s="848"/>
    </row>
    <row r="5" spans="1:10" ht="34.5" customHeight="1" x14ac:dyDescent="0.2">
      <c r="A5" s="848"/>
      <c r="B5" s="363"/>
      <c r="C5" s="536" t="s">
        <v>638</v>
      </c>
      <c r="D5" s="364" t="s">
        <v>1410</v>
      </c>
      <c r="E5" s="364" t="s">
        <v>1411</v>
      </c>
      <c r="F5" s="364" t="s">
        <v>1412</v>
      </c>
      <c r="G5" s="364" t="s">
        <v>1413</v>
      </c>
      <c r="H5" s="848"/>
      <c r="I5" s="848"/>
      <c r="J5" s="848"/>
    </row>
    <row r="6" spans="1:10" ht="10.5" customHeight="1" x14ac:dyDescent="0.2">
      <c r="A6" s="888"/>
      <c r="B6" s="365"/>
      <c r="C6" s="208" t="s">
        <v>1414</v>
      </c>
      <c r="D6" s="189"/>
      <c r="E6" s="189"/>
      <c r="F6" s="189"/>
      <c r="G6" s="189"/>
      <c r="H6" s="848"/>
      <c r="I6" s="848"/>
      <c r="J6" s="848"/>
    </row>
    <row r="7" spans="1:10" ht="10.5" customHeight="1" x14ac:dyDescent="0.2">
      <c r="A7" s="854"/>
      <c r="B7" s="196">
        <v>1</v>
      </c>
      <c r="C7" s="365" t="s">
        <v>1415</v>
      </c>
      <c r="D7" s="365">
        <v>13</v>
      </c>
      <c r="E7" s="365">
        <v>9</v>
      </c>
      <c r="F7" s="365">
        <v>4</v>
      </c>
      <c r="G7" s="365">
        <v>19</v>
      </c>
      <c r="H7" s="848"/>
      <c r="I7" s="1229"/>
      <c r="J7" s="1229"/>
    </row>
    <row r="8" spans="1:10" ht="10.5" customHeight="1" x14ac:dyDescent="0.2">
      <c r="A8" s="854"/>
      <c r="B8" s="196">
        <v>2</v>
      </c>
      <c r="C8" s="365" t="s">
        <v>1416</v>
      </c>
      <c r="D8" s="365">
        <v>148</v>
      </c>
      <c r="E8" s="365">
        <v>506</v>
      </c>
      <c r="F8" s="365">
        <v>169</v>
      </c>
      <c r="G8" s="365">
        <v>574</v>
      </c>
      <c r="H8" s="848"/>
      <c r="I8" s="1229"/>
      <c r="J8" s="1229"/>
    </row>
    <row r="9" spans="1:10" ht="10.5" customHeight="1" x14ac:dyDescent="0.2">
      <c r="A9" s="854"/>
      <c r="B9" s="196">
        <v>3</v>
      </c>
      <c r="C9" s="808" t="s">
        <v>1417</v>
      </c>
      <c r="D9" s="365">
        <v>133</v>
      </c>
      <c r="E9" s="365">
        <v>434</v>
      </c>
      <c r="F9" s="365">
        <v>146</v>
      </c>
      <c r="G9" s="365">
        <v>490</v>
      </c>
      <c r="H9" s="848"/>
      <c r="I9" s="1229"/>
      <c r="J9" s="1229"/>
    </row>
    <row r="10" spans="1:10" ht="10.5" customHeight="1" x14ac:dyDescent="0.2">
      <c r="A10" s="854"/>
      <c r="B10" s="196">
        <v>4</v>
      </c>
      <c r="C10" s="808" t="s">
        <v>1418</v>
      </c>
      <c r="D10" s="366"/>
      <c r="E10" s="366"/>
      <c r="F10" s="366"/>
      <c r="G10" s="366"/>
      <c r="H10" s="848"/>
      <c r="I10" s="1229"/>
      <c r="J10" s="1229"/>
    </row>
    <row r="11" spans="1:10" ht="10.5" customHeight="1" x14ac:dyDescent="0.2">
      <c r="A11" s="854"/>
      <c r="B11" s="196" t="s">
        <v>1419</v>
      </c>
      <c r="C11" s="746" t="s">
        <v>1420</v>
      </c>
      <c r="D11" s="365">
        <v>0</v>
      </c>
      <c r="E11" s="365">
        <v>0</v>
      </c>
      <c r="F11" s="365">
        <v>0</v>
      </c>
      <c r="G11" s="365">
        <v>0</v>
      </c>
      <c r="H11" s="848"/>
      <c r="I11" s="1229"/>
      <c r="J11" s="1229"/>
    </row>
    <row r="12" spans="1:10" ht="22.5" x14ac:dyDescent="0.2">
      <c r="A12" s="854"/>
      <c r="B12" s="196">
        <v>5</v>
      </c>
      <c r="C12" s="746" t="s">
        <v>1421</v>
      </c>
      <c r="D12" s="365">
        <v>0</v>
      </c>
      <c r="E12" s="365">
        <v>0</v>
      </c>
      <c r="F12" s="365">
        <v>0</v>
      </c>
      <c r="G12" s="365">
        <v>0</v>
      </c>
      <c r="H12" s="848"/>
      <c r="I12" s="1229"/>
      <c r="J12" s="1229"/>
    </row>
    <row r="13" spans="1:10" ht="10.5" customHeight="1" x14ac:dyDescent="0.2">
      <c r="A13" s="854"/>
      <c r="B13" s="196" t="s">
        <v>1422</v>
      </c>
      <c r="C13" s="808" t="s">
        <v>1423</v>
      </c>
      <c r="D13" s="365">
        <v>0</v>
      </c>
      <c r="E13" s="365">
        <v>0</v>
      </c>
      <c r="F13" s="365">
        <v>0</v>
      </c>
      <c r="G13" s="365">
        <v>0</v>
      </c>
      <c r="H13" s="848"/>
      <c r="I13" s="1229"/>
      <c r="J13" s="1229"/>
    </row>
    <row r="14" spans="1:10" ht="10.5" customHeight="1" x14ac:dyDescent="0.2">
      <c r="A14" s="854"/>
      <c r="B14" s="196">
        <v>6</v>
      </c>
      <c r="C14" s="808" t="s">
        <v>1418</v>
      </c>
      <c r="D14" s="366"/>
      <c r="E14" s="366"/>
      <c r="F14" s="366"/>
      <c r="G14" s="366"/>
      <c r="H14" s="848"/>
      <c r="I14" s="1229"/>
      <c r="J14" s="1229"/>
    </row>
    <row r="15" spans="1:10" ht="10.5" customHeight="1" x14ac:dyDescent="0.2">
      <c r="A15" s="854"/>
      <c r="B15" s="196">
        <v>7</v>
      </c>
      <c r="C15" s="808" t="s">
        <v>1424</v>
      </c>
      <c r="D15" s="365">
        <v>15</v>
      </c>
      <c r="E15" s="365">
        <v>72</v>
      </c>
      <c r="F15" s="365">
        <v>23</v>
      </c>
      <c r="G15" s="365">
        <v>85</v>
      </c>
      <c r="H15" s="848"/>
      <c r="I15" s="1229"/>
      <c r="J15" s="1229"/>
    </row>
    <row r="16" spans="1:10" ht="10.5" customHeight="1" x14ac:dyDescent="0.2">
      <c r="A16" s="854"/>
      <c r="B16" s="196">
        <v>8</v>
      </c>
      <c r="C16" s="808" t="s">
        <v>1418</v>
      </c>
      <c r="D16" s="366"/>
      <c r="E16" s="366"/>
      <c r="F16" s="366"/>
      <c r="G16" s="366"/>
      <c r="H16" s="848"/>
      <c r="I16" s="1229"/>
      <c r="J16" s="1229"/>
    </row>
    <row r="17" spans="1:10" ht="10.5" customHeight="1" x14ac:dyDescent="0.2">
      <c r="A17" s="854"/>
      <c r="B17" s="196"/>
      <c r="C17" s="199" t="s">
        <v>1425</v>
      </c>
      <c r="D17" s="365"/>
      <c r="E17" s="365"/>
      <c r="F17" s="365"/>
      <c r="G17" s="365"/>
      <c r="H17" s="848"/>
      <c r="I17" s="174"/>
      <c r="J17" s="174"/>
    </row>
    <row r="18" spans="1:10" ht="10.5" customHeight="1" x14ac:dyDescent="0.2">
      <c r="A18" s="854"/>
      <c r="B18" s="196">
        <v>9</v>
      </c>
      <c r="C18" s="365" t="s">
        <v>1415</v>
      </c>
      <c r="D18" s="365">
        <v>9</v>
      </c>
      <c r="E18" s="365">
        <v>8</v>
      </c>
      <c r="F18" s="365">
        <v>3</v>
      </c>
      <c r="G18" s="365">
        <v>19</v>
      </c>
      <c r="H18" s="848"/>
      <c r="I18" s="1229"/>
      <c r="J18" s="1229"/>
    </row>
    <row r="19" spans="1:10" ht="10.5" customHeight="1" x14ac:dyDescent="0.2">
      <c r="A19" s="854"/>
      <c r="B19" s="196">
        <v>10</v>
      </c>
      <c r="C19" s="199" t="s">
        <v>1426</v>
      </c>
      <c r="D19" s="365">
        <v>0</v>
      </c>
      <c r="E19" s="365">
        <v>16</v>
      </c>
      <c r="F19" s="365">
        <v>5</v>
      </c>
      <c r="G19" s="365">
        <v>28</v>
      </c>
      <c r="H19" s="848"/>
      <c r="I19" s="1229"/>
      <c r="J19" s="1229"/>
    </row>
    <row r="20" spans="1:10" ht="10.5" customHeight="1" x14ac:dyDescent="0.2">
      <c r="A20" s="854"/>
      <c r="B20" s="196">
        <v>11</v>
      </c>
      <c r="C20" s="808" t="s">
        <v>1427</v>
      </c>
      <c r="D20" s="365">
        <v>0</v>
      </c>
      <c r="E20" s="365">
        <v>5</v>
      </c>
      <c r="F20" s="365">
        <v>0</v>
      </c>
      <c r="G20" s="365">
        <v>6</v>
      </c>
      <c r="H20" s="848"/>
      <c r="I20" s="1229"/>
      <c r="J20" s="1229"/>
    </row>
    <row r="21" spans="1:10" ht="10.5" customHeight="1" x14ac:dyDescent="0.2">
      <c r="A21" s="854"/>
      <c r="B21" s="196">
        <v>12</v>
      </c>
      <c r="C21" s="809" t="s">
        <v>1428</v>
      </c>
      <c r="D21" s="365">
        <v>0</v>
      </c>
      <c r="E21" s="365">
        <v>0</v>
      </c>
      <c r="F21" s="365">
        <v>0</v>
      </c>
      <c r="G21" s="365">
        <v>0</v>
      </c>
      <c r="H21" s="848"/>
      <c r="I21" s="1229"/>
      <c r="J21" s="1229"/>
    </row>
    <row r="22" spans="1:10" ht="10.5" customHeight="1" x14ac:dyDescent="0.2">
      <c r="A22" s="854"/>
      <c r="B22" s="196" t="s">
        <v>807</v>
      </c>
      <c r="C22" s="746" t="s">
        <v>1429</v>
      </c>
      <c r="D22" s="365">
        <v>0</v>
      </c>
      <c r="E22" s="365">
        <v>10</v>
      </c>
      <c r="F22" s="365">
        <v>5</v>
      </c>
      <c r="G22" s="365">
        <v>22</v>
      </c>
      <c r="H22" s="848"/>
      <c r="I22" s="1229"/>
      <c r="J22" s="1229"/>
    </row>
    <row r="23" spans="1:10" ht="10.5" customHeight="1" x14ac:dyDescent="0.2">
      <c r="A23" s="854"/>
      <c r="B23" s="196" t="s">
        <v>1430</v>
      </c>
      <c r="C23" s="809" t="s">
        <v>1428</v>
      </c>
      <c r="D23" s="365">
        <v>0</v>
      </c>
      <c r="E23" s="365">
        <v>10</v>
      </c>
      <c r="F23" s="365">
        <v>5</v>
      </c>
      <c r="G23" s="365">
        <v>22</v>
      </c>
      <c r="H23" s="848"/>
      <c r="I23" s="1229"/>
      <c r="J23" s="1229"/>
    </row>
    <row r="24" spans="1:10" ht="22.5" x14ac:dyDescent="0.2">
      <c r="A24" s="854"/>
      <c r="B24" s="196" t="s">
        <v>1431</v>
      </c>
      <c r="C24" s="746" t="s">
        <v>1432</v>
      </c>
      <c r="D24" s="365">
        <v>0</v>
      </c>
      <c r="E24" s="365">
        <v>0</v>
      </c>
      <c r="F24" s="365">
        <v>0</v>
      </c>
      <c r="G24" s="365">
        <v>0</v>
      </c>
      <c r="H24" s="848"/>
      <c r="I24" s="1229"/>
      <c r="J24" s="1229"/>
    </row>
    <row r="25" spans="1:10" ht="10.5" customHeight="1" x14ac:dyDescent="0.2">
      <c r="A25" s="854"/>
      <c r="B25" s="196" t="s">
        <v>1433</v>
      </c>
      <c r="C25" s="809" t="s">
        <v>1428</v>
      </c>
      <c r="D25" s="365">
        <v>0</v>
      </c>
      <c r="E25" s="365">
        <v>0</v>
      </c>
      <c r="F25" s="365">
        <v>0</v>
      </c>
      <c r="G25" s="365">
        <v>0</v>
      </c>
      <c r="H25" s="848"/>
      <c r="I25" s="1229"/>
      <c r="J25" s="1229"/>
    </row>
    <row r="26" spans="1:10" ht="10.5" customHeight="1" x14ac:dyDescent="0.2">
      <c r="A26" s="854"/>
      <c r="B26" s="196" t="s">
        <v>1434</v>
      </c>
      <c r="C26" s="808" t="s">
        <v>1423</v>
      </c>
      <c r="D26" s="365">
        <v>0</v>
      </c>
      <c r="E26" s="365">
        <v>0</v>
      </c>
      <c r="F26" s="365">
        <v>0</v>
      </c>
      <c r="G26" s="365">
        <v>0</v>
      </c>
      <c r="H26" s="848"/>
      <c r="I26" s="1229"/>
      <c r="J26" s="1229"/>
    </row>
    <row r="27" spans="1:10" ht="10.5" customHeight="1" x14ac:dyDescent="0.2">
      <c r="A27" s="854"/>
      <c r="B27" s="196" t="s">
        <v>1435</v>
      </c>
      <c r="C27" s="809" t="s">
        <v>1428</v>
      </c>
      <c r="D27" s="365">
        <v>0</v>
      </c>
      <c r="E27" s="365">
        <v>0</v>
      </c>
      <c r="F27" s="365">
        <v>0</v>
      </c>
      <c r="G27" s="365">
        <v>0</v>
      </c>
      <c r="H27" s="848"/>
      <c r="I27" s="1229"/>
      <c r="J27" s="1229"/>
    </row>
    <row r="28" spans="1:10" ht="10.5" customHeight="1" x14ac:dyDescent="0.2">
      <c r="A28" s="854"/>
      <c r="B28" s="196">
        <v>15</v>
      </c>
      <c r="C28" s="808" t="s">
        <v>1424</v>
      </c>
      <c r="D28" s="365">
        <v>0</v>
      </c>
      <c r="E28" s="365">
        <v>0</v>
      </c>
      <c r="F28" s="365">
        <v>0</v>
      </c>
      <c r="G28" s="365">
        <v>0</v>
      </c>
      <c r="H28" s="848"/>
      <c r="I28" s="1229"/>
      <c r="J28" s="1229"/>
    </row>
    <row r="29" spans="1:10" ht="10.5" customHeight="1" x14ac:dyDescent="0.2">
      <c r="A29" s="854"/>
      <c r="B29" s="196">
        <v>16</v>
      </c>
      <c r="C29" s="809" t="s">
        <v>1428</v>
      </c>
      <c r="D29" s="365">
        <v>0</v>
      </c>
      <c r="E29" s="365">
        <v>0</v>
      </c>
      <c r="F29" s="365">
        <v>0</v>
      </c>
      <c r="G29" s="365">
        <v>0</v>
      </c>
      <c r="H29" s="848"/>
      <c r="I29" s="1229"/>
      <c r="J29" s="1229"/>
    </row>
    <row r="30" spans="1:10" ht="10.5" customHeight="1" thickBot="1" x14ac:dyDescent="0.25">
      <c r="A30" s="854"/>
      <c r="B30" s="533">
        <v>17</v>
      </c>
      <c r="C30" s="495" t="s">
        <v>1436</v>
      </c>
      <c r="D30" s="534">
        <v>148</v>
      </c>
      <c r="E30" s="534">
        <v>521</v>
      </c>
      <c r="F30" s="534">
        <v>174</v>
      </c>
      <c r="G30" s="534">
        <v>602</v>
      </c>
      <c r="H30" s="848"/>
      <c r="I30" s="10"/>
      <c r="J30" s="10"/>
    </row>
    <row r="31" spans="1:10" ht="12" thickTop="1" x14ac:dyDescent="0.2">
      <c r="A31" s="848"/>
      <c r="B31" s="848"/>
      <c r="C31" s="848"/>
      <c r="D31" s="848"/>
      <c r="E31" s="848"/>
      <c r="F31" s="848"/>
      <c r="G31" s="848"/>
      <c r="H31" s="848"/>
      <c r="I31" s="848"/>
      <c r="J31" s="848"/>
    </row>
  </sheetData>
  <mergeCells count="3">
    <mergeCell ref="I7:J16"/>
    <mergeCell ref="I18:J27"/>
    <mergeCell ref="I28:J29"/>
  </mergeCells>
  <hyperlinks>
    <hyperlink ref="H2" location="Index!A1" display="Back to index" xr:uid="{33782CF2-3E98-406A-BC1F-E88CA4FE6500}"/>
  </hyperlinks>
  <pageMargins left="0.82677165354330706" right="0.82677165354330706" top="0.74803149606299213" bottom="0.86614173228346458" header="0.31496062992125984" footer="0.31496062992125984"/>
  <pageSetup orientation="portrait" r:id="rId1"/>
  <customProperties>
    <customPr name="_pios_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BA7AAF-86F5-49AE-B5F8-85B9DB1B739C}">
  <sheetPr codeName="Sheet20"/>
  <dimension ref="A2:N21"/>
  <sheetViews>
    <sheetView showGridLines="0" topLeftCell="A2" zoomScaleNormal="100" zoomScaleSheetLayoutView="160" workbookViewId="0">
      <selection activeCell="Q30" sqref="Q30"/>
    </sheetView>
  </sheetViews>
  <sheetFormatPr defaultRowHeight="15" x14ac:dyDescent="0.25"/>
  <cols>
    <col min="1" max="1" width="0.42578125" customWidth="1"/>
    <col min="2" max="2" width="2.7109375" style="355" customWidth="1"/>
    <col min="3" max="3" width="38.140625" customWidth="1"/>
    <col min="4" max="4" width="8.7109375" customWidth="1"/>
    <col min="5" max="5" width="8.85546875" customWidth="1"/>
    <col min="6" max="8" width="8.7109375" customWidth="1"/>
    <col min="9" max="9" width="25.42578125" customWidth="1"/>
  </cols>
  <sheetData>
    <row r="2" spans="1:14" s="93" customFormat="1" ht="18.75" x14ac:dyDescent="0.3">
      <c r="A2" s="1127" t="s">
        <v>263</v>
      </c>
      <c r="B2" s="1127"/>
      <c r="C2" s="1127"/>
      <c r="D2" s="1127"/>
      <c r="E2" s="1127"/>
      <c r="F2" s="1127"/>
      <c r="G2" s="1127"/>
      <c r="H2" s="1127"/>
      <c r="I2" s="6" t="s">
        <v>156</v>
      </c>
      <c r="J2"/>
      <c r="K2"/>
      <c r="L2"/>
      <c r="M2"/>
      <c r="N2"/>
    </row>
    <row r="3" spans="1:14" ht="15.75" thickBot="1" x14ac:dyDescent="0.3"/>
    <row r="4" spans="1:14" ht="10.5" customHeight="1" thickTop="1" x14ac:dyDescent="0.25">
      <c r="B4" s="857"/>
      <c r="C4" s="857"/>
      <c r="D4" s="858" t="s">
        <v>157</v>
      </c>
      <c r="E4" s="859" t="s">
        <v>158</v>
      </c>
      <c r="F4" s="859" t="s">
        <v>159</v>
      </c>
      <c r="G4" s="859" t="s">
        <v>160</v>
      </c>
      <c r="H4" s="859" t="s">
        <v>161</v>
      </c>
    </row>
    <row r="5" spans="1:14" ht="11.25" customHeight="1" x14ac:dyDescent="0.25">
      <c r="B5" s="857"/>
      <c r="C5" s="848"/>
      <c r="D5" s="860"/>
      <c r="E5" s="1130" t="s">
        <v>264</v>
      </c>
      <c r="F5" s="1131"/>
      <c r="G5" s="1131"/>
      <c r="H5" s="1132"/>
    </row>
    <row r="6" spans="1:14" ht="27" customHeight="1" x14ac:dyDescent="0.25">
      <c r="B6" s="861"/>
      <c r="C6" s="438" t="s">
        <v>162</v>
      </c>
      <c r="D6" s="862" t="s">
        <v>265</v>
      </c>
      <c r="E6" s="863" t="s">
        <v>266</v>
      </c>
      <c r="F6" s="864" t="s">
        <v>267</v>
      </c>
      <c r="G6" s="446" t="s">
        <v>268</v>
      </c>
      <c r="H6" s="863" t="s">
        <v>269</v>
      </c>
    </row>
    <row r="7" spans="1:14" ht="33.75" x14ac:dyDescent="0.25">
      <c r="B7" s="356">
        <v>1</v>
      </c>
      <c r="C7" s="209" t="s">
        <v>270</v>
      </c>
      <c r="D7" s="283">
        <v>1726997</v>
      </c>
      <c r="E7" s="281">
        <v>1692642</v>
      </c>
      <c r="F7" s="220"/>
      <c r="G7" s="281">
        <v>5304</v>
      </c>
      <c r="H7" s="281">
        <v>27077</v>
      </c>
    </row>
    <row r="8" spans="1:14" ht="33.75" x14ac:dyDescent="0.25">
      <c r="B8" s="656">
        <v>2</v>
      </c>
      <c r="C8" s="654" t="s">
        <v>271</v>
      </c>
      <c r="D8" s="815">
        <v>1501164</v>
      </c>
      <c r="E8" s="816"/>
      <c r="F8" s="817"/>
      <c r="G8" s="816">
        <v>4275</v>
      </c>
      <c r="H8" s="816">
        <v>1907</v>
      </c>
    </row>
    <row r="9" spans="1:14" ht="22.5" x14ac:dyDescent="0.25">
      <c r="B9" s="356">
        <v>3</v>
      </c>
      <c r="C9" s="209" t="s">
        <v>272</v>
      </c>
      <c r="D9" s="283">
        <v>1726931</v>
      </c>
      <c r="E9" s="281">
        <v>1692642</v>
      </c>
      <c r="F9" s="220"/>
      <c r="G9" s="281">
        <v>5304</v>
      </c>
      <c r="H9" s="281">
        <v>28984</v>
      </c>
    </row>
    <row r="10" spans="1:14" ht="10.5" customHeight="1" x14ac:dyDescent="0.25">
      <c r="B10" s="356">
        <v>4</v>
      </c>
      <c r="C10" s="655" t="s">
        <v>273</v>
      </c>
      <c r="D10" s="283">
        <v>239809</v>
      </c>
      <c r="E10" s="281">
        <v>239809</v>
      </c>
      <c r="F10" s="220"/>
      <c r="G10" s="281"/>
      <c r="H10" s="818"/>
    </row>
    <row r="11" spans="1:14" ht="10.5" customHeight="1" x14ac:dyDescent="0.25">
      <c r="B11" s="865">
        <v>5</v>
      </c>
      <c r="C11" s="357" t="s">
        <v>274</v>
      </c>
      <c r="D11" s="866"/>
      <c r="E11" s="852"/>
      <c r="F11" s="867"/>
      <c r="G11" s="852">
        <v>4547</v>
      </c>
      <c r="H11" s="868"/>
    </row>
    <row r="12" spans="1:14" ht="22.5" x14ac:dyDescent="0.25">
      <c r="B12" s="865">
        <v>6</v>
      </c>
      <c r="C12" s="357" t="s">
        <v>275</v>
      </c>
      <c r="D12" s="866"/>
      <c r="E12" s="852"/>
      <c r="F12" s="867"/>
      <c r="G12" s="852"/>
      <c r="H12" s="868"/>
    </row>
    <row r="13" spans="1:14" ht="10.5" customHeight="1" x14ac:dyDescent="0.25">
      <c r="B13" s="865">
        <v>7</v>
      </c>
      <c r="C13" s="357" t="s">
        <v>276</v>
      </c>
      <c r="D13" s="866"/>
      <c r="E13" s="852"/>
      <c r="F13" s="867"/>
      <c r="G13" s="852"/>
      <c r="H13" s="868"/>
    </row>
    <row r="14" spans="1:14" ht="22.5" x14ac:dyDescent="0.25">
      <c r="B14" s="865">
        <v>8</v>
      </c>
      <c r="C14" s="357" t="s">
        <v>277</v>
      </c>
      <c r="D14" s="866">
        <v>-21451</v>
      </c>
      <c r="E14" s="852">
        <v>-21451</v>
      </c>
      <c r="F14" s="867"/>
      <c r="G14" s="852"/>
      <c r="H14" s="868"/>
    </row>
    <row r="15" spans="1:14" ht="10.5" customHeight="1" x14ac:dyDescent="0.25">
      <c r="B15" s="865">
        <v>9</v>
      </c>
      <c r="C15" s="357" t="s">
        <v>278</v>
      </c>
      <c r="D15" s="866">
        <v>-170860</v>
      </c>
      <c r="E15" s="852">
        <v>-170860</v>
      </c>
      <c r="F15" s="867"/>
      <c r="G15" s="852"/>
      <c r="H15" s="868"/>
    </row>
    <row r="16" spans="1:14" ht="10.5" customHeight="1" x14ac:dyDescent="0.25">
      <c r="B16" s="865">
        <v>10</v>
      </c>
      <c r="C16" s="357" t="s">
        <v>279</v>
      </c>
      <c r="D16" s="866"/>
      <c r="E16" s="852"/>
      <c r="F16" s="867"/>
      <c r="G16" s="852"/>
      <c r="H16" s="868"/>
    </row>
    <row r="17" spans="2:8" ht="10.5" customHeight="1" x14ac:dyDescent="0.25">
      <c r="B17" s="865">
        <v>11</v>
      </c>
      <c r="C17" s="357" t="s">
        <v>280</v>
      </c>
      <c r="D17" s="866"/>
      <c r="E17" s="852"/>
      <c r="F17" s="867"/>
      <c r="G17" s="852"/>
      <c r="H17" s="868"/>
    </row>
    <row r="18" spans="2:8" ht="10.5" customHeight="1" thickBot="1" x14ac:dyDescent="0.3">
      <c r="B18" s="447">
        <v>12</v>
      </c>
      <c r="C18" s="839" t="s">
        <v>281</v>
      </c>
      <c r="D18" s="448">
        <v>1945289</v>
      </c>
      <c r="E18" s="449">
        <v>1740140</v>
      </c>
      <c r="F18" s="449"/>
      <c r="G18" s="449">
        <v>9852</v>
      </c>
      <c r="H18" s="449">
        <v>28984</v>
      </c>
    </row>
    <row r="19" spans="2:8" ht="15.75" thickTop="1" x14ac:dyDescent="0.25"/>
    <row r="20" spans="2:8" x14ac:dyDescent="0.25">
      <c r="E20" s="107"/>
    </row>
    <row r="21" spans="2:8" x14ac:dyDescent="0.25">
      <c r="E21" s="127"/>
    </row>
  </sheetData>
  <mergeCells count="2">
    <mergeCell ref="E5:H5"/>
    <mergeCell ref="A2:H2"/>
  </mergeCells>
  <conditionalFormatting sqref="D7:E7 D18:H18">
    <cfRule type="cellIs" dxfId="9" priority="6" stopIfTrue="1" operator="lessThan">
      <formula>0</formula>
    </cfRule>
  </conditionalFormatting>
  <conditionalFormatting sqref="G7:G17">
    <cfRule type="cellIs" dxfId="8" priority="2" stopIfTrue="1" operator="lessThan">
      <formula>0</formula>
    </cfRule>
  </conditionalFormatting>
  <conditionalFormatting sqref="H7:H9">
    <cfRule type="cellIs" dxfId="7" priority="1" stopIfTrue="1" operator="lessThan">
      <formula>0</formula>
    </cfRule>
  </conditionalFormatting>
  <hyperlinks>
    <hyperlink ref="I2" location="Index!A1" display="Back to index" xr:uid="{6DA0FA91-87A0-4DFA-93C7-A8E6DB176679}"/>
  </hyperlinks>
  <pageMargins left="0.82677165354330717" right="0.82677165354330717" top="0.74803149606299213" bottom="0.86614173228346458" header="0.31496062992125984" footer="0.31496062992125984"/>
  <pageSetup paperSize="9" orientation="portrait" horizontalDpi="1200" verticalDpi="1200" r:id="rId1"/>
  <customProperties>
    <customPr name="_pios_id" r:id="rId2"/>
  </customProperties>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25F5A7-D942-4193-87BE-695D16ED9FDB}">
  <sheetPr codeName="Sheet64"/>
  <dimension ref="A2:N25"/>
  <sheetViews>
    <sheetView showGridLines="0" topLeftCell="B1" zoomScaleNormal="100" zoomScaleSheetLayoutView="110" workbookViewId="0">
      <selection activeCell="K28" sqref="K28"/>
    </sheetView>
  </sheetViews>
  <sheetFormatPr defaultRowHeight="15" x14ac:dyDescent="0.25"/>
  <cols>
    <col min="1" max="1" width="0" hidden="1" customWidth="1"/>
    <col min="2" max="2" width="1.5703125" customWidth="1"/>
    <col min="3" max="3" width="16.5703125" customWidth="1"/>
    <col min="4" max="4" width="6.85546875" customWidth="1"/>
    <col min="5" max="5" width="6.7109375" customWidth="1"/>
    <col min="6" max="6" width="8.42578125" customWidth="1"/>
    <col min="7" max="13" width="6.7109375" customWidth="1"/>
  </cols>
  <sheetData>
    <row r="2" spans="1:14" x14ac:dyDescent="0.25">
      <c r="A2" s="848"/>
      <c r="B2" s="10"/>
      <c r="C2" s="61" t="s">
        <v>1437</v>
      </c>
      <c r="D2" s="64"/>
      <c r="E2" s="64"/>
      <c r="F2" s="64"/>
      <c r="G2" s="64"/>
      <c r="H2" s="64"/>
      <c r="I2" s="64"/>
      <c r="J2" s="64"/>
      <c r="K2" s="64"/>
      <c r="L2" s="64"/>
      <c r="M2" s="64"/>
      <c r="N2" s="6" t="s">
        <v>156</v>
      </c>
    </row>
    <row r="3" spans="1:14" ht="15.75" thickBot="1" x14ac:dyDescent="0.3">
      <c r="A3" s="848"/>
      <c r="B3" s="10"/>
      <c r="C3" s="49"/>
      <c r="D3" s="49"/>
      <c r="E3" s="49"/>
      <c r="F3" s="49"/>
      <c r="G3" s="73"/>
      <c r="H3" s="73"/>
      <c r="I3" s="73"/>
      <c r="J3" s="73"/>
      <c r="K3" s="73"/>
      <c r="L3" s="73"/>
      <c r="M3" s="73"/>
    </row>
    <row r="4" spans="1:14" ht="10.5" customHeight="1" thickTop="1" x14ac:dyDescent="0.25">
      <c r="A4" s="848"/>
      <c r="B4" s="10"/>
      <c r="C4" s="10"/>
      <c r="D4" s="514" t="s">
        <v>1264</v>
      </c>
      <c r="E4" s="514" t="s">
        <v>158</v>
      </c>
      <c r="F4" s="538" t="s">
        <v>159</v>
      </c>
      <c r="G4" s="514" t="s">
        <v>160</v>
      </c>
      <c r="H4" s="514" t="s">
        <v>161</v>
      </c>
      <c r="I4" s="514" t="s">
        <v>230</v>
      </c>
      <c r="J4" s="514" t="s">
        <v>231</v>
      </c>
      <c r="K4" s="514" t="s">
        <v>601</v>
      </c>
      <c r="L4" s="514" t="s">
        <v>602</v>
      </c>
      <c r="M4" s="539" t="s">
        <v>603</v>
      </c>
    </row>
    <row r="5" spans="1:14" ht="10.5" customHeight="1" x14ac:dyDescent="0.25">
      <c r="A5" s="848"/>
      <c r="B5" s="10"/>
      <c r="C5" s="371"/>
      <c r="D5" s="1230" t="s">
        <v>1438</v>
      </c>
      <c r="E5" s="1230"/>
      <c r="F5" s="1231"/>
      <c r="G5" s="1232" t="s">
        <v>1439</v>
      </c>
      <c r="H5" s="1232"/>
      <c r="I5" s="1232"/>
      <c r="J5" s="1232"/>
      <c r="K5" s="1232"/>
      <c r="L5" s="1232"/>
      <c r="M5" s="377"/>
    </row>
    <row r="6" spans="1:14" ht="58.5" customHeight="1" x14ac:dyDescent="0.25">
      <c r="A6" s="848"/>
      <c r="B6" s="368"/>
      <c r="C6" s="542" t="s">
        <v>638</v>
      </c>
      <c r="D6" s="372" t="s">
        <v>1440</v>
      </c>
      <c r="E6" s="372" t="s">
        <v>1441</v>
      </c>
      <c r="F6" s="376" t="s">
        <v>1442</v>
      </c>
      <c r="G6" s="372" t="s">
        <v>1443</v>
      </c>
      <c r="H6" s="372" t="s">
        <v>1444</v>
      </c>
      <c r="I6" s="372" t="s">
        <v>1445</v>
      </c>
      <c r="J6" s="372" t="s">
        <v>1446</v>
      </c>
      <c r="K6" s="372" t="s">
        <v>1447</v>
      </c>
      <c r="L6" s="372" t="s">
        <v>1448</v>
      </c>
      <c r="M6" s="378" t="s">
        <v>1449</v>
      </c>
    </row>
    <row r="7" spans="1:14" ht="22.5" x14ac:dyDescent="0.25">
      <c r="A7" s="848"/>
      <c r="B7" s="189">
        <v>1</v>
      </c>
      <c r="C7" s="209" t="s">
        <v>1450</v>
      </c>
      <c r="D7" s="1092"/>
      <c r="E7" s="1092"/>
      <c r="F7" s="1093"/>
      <c r="G7" s="1092"/>
      <c r="H7" s="1092"/>
      <c r="I7" s="1092"/>
      <c r="J7" s="1092"/>
      <c r="K7" s="1092"/>
      <c r="L7" s="1092"/>
      <c r="M7" s="379">
        <v>45</v>
      </c>
    </row>
    <row r="8" spans="1:14" ht="22.5" x14ac:dyDescent="0.25">
      <c r="A8" s="848"/>
      <c r="B8" s="189">
        <v>2</v>
      </c>
      <c r="C8" s="997" t="s">
        <v>1451</v>
      </c>
      <c r="D8" s="373">
        <v>13</v>
      </c>
      <c r="E8" s="373">
        <v>9</v>
      </c>
      <c r="F8" s="380">
        <v>22</v>
      </c>
      <c r="G8" s="1092"/>
      <c r="H8" s="1092"/>
      <c r="I8" s="1092"/>
      <c r="J8" s="1092"/>
      <c r="K8" s="1092"/>
      <c r="L8" s="1092"/>
      <c r="M8" s="1094"/>
    </row>
    <row r="9" spans="1:14" ht="22.5" x14ac:dyDescent="0.25">
      <c r="A9" s="848"/>
      <c r="B9" s="189">
        <v>3</v>
      </c>
      <c r="C9" s="997" t="s">
        <v>1452</v>
      </c>
      <c r="D9" s="1092"/>
      <c r="E9" s="1092"/>
      <c r="F9" s="1093"/>
      <c r="G9" s="373">
        <v>0</v>
      </c>
      <c r="H9" s="373">
        <v>0</v>
      </c>
      <c r="I9" s="373">
        <v>1</v>
      </c>
      <c r="J9" s="373">
        <v>2</v>
      </c>
      <c r="K9" s="373">
        <v>1</v>
      </c>
      <c r="L9" s="999">
        <v>0</v>
      </c>
      <c r="M9" s="1094"/>
    </row>
    <row r="10" spans="1:14" ht="22.5" x14ac:dyDescent="0.25">
      <c r="A10" s="848"/>
      <c r="B10" s="189">
        <v>4</v>
      </c>
      <c r="C10" s="997" t="s">
        <v>1453</v>
      </c>
      <c r="D10" s="1092"/>
      <c r="E10" s="1092"/>
      <c r="F10" s="1093"/>
      <c r="G10" s="373">
        <v>7</v>
      </c>
      <c r="H10" s="373">
        <v>7</v>
      </c>
      <c r="I10" s="373">
        <v>0</v>
      </c>
      <c r="J10" s="373">
        <v>5</v>
      </c>
      <c r="K10" s="373">
        <v>0</v>
      </c>
      <c r="L10" s="999">
        <v>0</v>
      </c>
      <c r="M10" s="1094"/>
    </row>
    <row r="11" spans="1:14" ht="22.5" x14ac:dyDescent="0.25">
      <c r="A11" s="848"/>
      <c r="B11" s="189">
        <v>5</v>
      </c>
      <c r="C11" s="209" t="s">
        <v>1454</v>
      </c>
      <c r="D11" s="374">
        <v>148</v>
      </c>
      <c r="E11" s="374">
        <v>521</v>
      </c>
      <c r="F11" s="381">
        <v>670</v>
      </c>
      <c r="G11" s="374">
        <v>236</v>
      </c>
      <c r="H11" s="374">
        <v>211</v>
      </c>
      <c r="I11" s="374">
        <v>33</v>
      </c>
      <c r="J11" s="374">
        <v>245</v>
      </c>
      <c r="K11" s="374">
        <v>51</v>
      </c>
      <c r="L11" s="999">
        <v>0</v>
      </c>
      <c r="M11" s="1094"/>
    </row>
    <row r="12" spans="1:14" ht="22.5" x14ac:dyDescent="0.25">
      <c r="A12" s="848"/>
      <c r="B12" s="189">
        <v>6</v>
      </c>
      <c r="C12" s="997" t="s">
        <v>1455</v>
      </c>
      <c r="D12" s="375">
        <v>0</v>
      </c>
      <c r="E12" s="375">
        <v>16</v>
      </c>
      <c r="F12" s="382">
        <v>16</v>
      </c>
      <c r="G12" s="375">
        <v>11</v>
      </c>
      <c r="H12" s="375">
        <v>11</v>
      </c>
      <c r="I12" s="375">
        <v>1</v>
      </c>
      <c r="J12" s="375">
        <v>8</v>
      </c>
      <c r="K12" s="375">
        <v>1</v>
      </c>
      <c r="L12" s="999">
        <v>0</v>
      </c>
      <c r="M12" s="1094"/>
    </row>
    <row r="13" spans="1:14" ht="21.75" customHeight="1" thickBot="1" x14ac:dyDescent="0.3">
      <c r="A13" s="1008"/>
      <c r="B13" s="344">
        <v>7</v>
      </c>
      <c r="C13" s="1090" t="s">
        <v>1456</v>
      </c>
      <c r="D13" s="540">
        <v>148</v>
      </c>
      <c r="E13" s="540">
        <v>506</v>
      </c>
      <c r="F13" s="541">
        <v>654</v>
      </c>
      <c r="G13" s="540">
        <v>225</v>
      </c>
      <c r="H13" s="540">
        <v>200</v>
      </c>
      <c r="I13" s="540">
        <v>32</v>
      </c>
      <c r="J13" s="540">
        <v>237</v>
      </c>
      <c r="K13" s="540">
        <v>49</v>
      </c>
      <c r="L13" s="1091">
        <v>0</v>
      </c>
      <c r="M13" s="1095"/>
    </row>
    <row r="14" spans="1:14" ht="15.75" thickTop="1" x14ac:dyDescent="0.25">
      <c r="A14" s="848"/>
      <c r="B14" s="848"/>
      <c r="C14" s="848"/>
      <c r="D14" s="848"/>
      <c r="E14" s="848"/>
      <c r="F14" s="848"/>
      <c r="G14" s="848"/>
      <c r="H14" s="848"/>
      <c r="I14" s="848"/>
      <c r="J14" s="848"/>
      <c r="K14" s="848"/>
      <c r="L14" s="848"/>
      <c r="M14" s="848"/>
    </row>
    <row r="25" spans="10:10" x14ac:dyDescent="0.25">
      <c r="J25" t="s">
        <v>1457</v>
      </c>
    </row>
  </sheetData>
  <mergeCells count="2">
    <mergeCell ref="D5:F5"/>
    <mergeCell ref="G5:L5"/>
  </mergeCells>
  <hyperlinks>
    <hyperlink ref="N2" location="Index!A1" display="Back to index" xr:uid="{908212B8-2A62-4907-BC16-DF301AFD95AC}"/>
  </hyperlinks>
  <pageMargins left="0.82677165354330706" right="0.82677165354330706" top="0.74803149606299213" bottom="0.86614173228346458" header="0.31496062992125984" footer="0.31496062992125984"/>
  <pageSetup orientation="portrait" r:id="rId1"/>
  <customProperties>
    <customPr name="_pios_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2DED89-2CFF-4C6E-992D-056317C3AD52}">
  <sheetPr codeName="Sheet11"/>
  <dimension ref="B2:J28"/>
  <sheetViews>
    <sheetView showGridLines="0" zoomScaleNormal="100" zoomScaleSheetLayoutView="160" workbookViewId="0">
      <selection activeCell="Q30" sqref="Q30"/>
    </sheetView>
  </sheetViews>
  <sheetFormatPr defaultColWidth="10.28515625" defaultRowHeight="11.25" x14ac:dyDescent="0.2"/>
  <cols>
    <col min="1" max="1" width="0.5703125" style="7" customWidth="1"/>
    <col min="2" max="2" width="18.42578125" style="7" customWidth="1"/>
    <col min="3" max="3" width="12.5703125" style="7" customWidth="1"/>
    <col min="4" max="4" width="6.140625" style="7" customWidth="1"/>
    <col min="5" max="5" width="9.28515625" style="7" customWidth="1"/>
    <col min="6" max="6" width="5.5703125" style="7" customWidth="1"/>
    <col min="7" max="7" width="7" style="7" customWidth="1"/>
    <col min="8" max="8" width="7.28515625" style="7" customWidth="1"/>
    <col min="9" max="9" width="16.42578125" style="7" customWidth="1"/>
    <col min="10" max="16384" width="10.28515625" style="7"/>
  </cols>
  <sheetData>
    <row r="2" spans="2:10" ht="14.25" x14ac:dyDescent="0.2">
      <c r="B2" s="61" t="s">
        <v>282</v>
      </c>
      <c r="C2" s="64"/>
      <c r="D2" s="64"/>
      <c r="E2" s="64"/>
      <c r="F2" s="64"/>
      <c r="G2" s="64"/>
      <c r="H2" s="64"/>
      <c r="I2" s="64"/>
      <c r="J2" s="6" t="s">
        <v>156</v>
      </c>
    </row>
    <row r="3" spans="2:10" ht="12" thickBot="1" x14ac:dyDescent="0.25">
      <c r="B3" s="848"/>
      <c r="C3" s="848"/>
      <c r="D3" s="848"/>
      <c r="E3" s="848"/>
      <c r="F3" s="848"/>
      <c r="G3" s="848"/>
      <c r="H3" s="848"/>
      <c r="I3" s="848"/>
      <c r="J3" s="848"/>
    </row>
    <row r="4" spans="2:10" ht="10.5" customHeight="1" thickTop="1" x14ac:dyDescent="0.2">
      <c r="B4" s="869" t="s">
        <v>157</v>
      </c>
      <c r="C4" s="870" t="s">
        <v>158</v>
      </c>
      <c r="D4" s="871" t="s">
        <v>159</v>
      </c>
      <c r="E4" s="871" t="s">
        <v>160</v>
      </c>
      <c r="F4" s="871"/>
      <c r="G4" s="871" t="s">
        <v>161</v>
      </c>
      <c r="H4" s="871" t="s">
        <v>230</v>
      </c>
      <c r="I4" s="872" t="s">
        <v>231</v>
      </c>
      <c r="J4" s="848"/>
    </row>
    <row r="5" spans="2:10" ht="33.75" x14ac:dyDescent="0.2">
      <c r="B5" s="873"/>
      <c r="C5" s="874" t="s">
        <v>283</v>
      </c>
      <c r="D5" s="1133" t="s">
        <v>284</v>
      </c>
      <c r="E5" s="1134"/>
      <c r="F5" s="1134"/>
      <c r="G5" s="1134"/>
      <c r="H5" s="1134"/>
      <c r="I5" s="875" t="s">
        <v>285</v>
      </c>
      <c r="J5" s="848"/>
    </row>
    <row r="6" spans="2:10" ht="67.5" x14ac:dyDescent="0.2">
      <c r="B6" s="876"/>
      <c r="C6" s="877"/>
      <c r="D6" s="864" t="s">
        <v>286</v>
      </c>
      <c r="E6" s="864" t="s">
        <v>287</v>
      </c>
      <c r="F6" s="864" t="s">
        <v>288</v>
      </c>
      <c r="G6" s="864" t="s">
        <v>289</v>
      </c>
      <c r="H6" s="864" t="s">
        <v>290</v>
      </c>
      <c r="I6" s="878"/>
      <c r="J6" s="848"/>
    </row>
    <row r="7" spans="2:10" ht="10.5" customHeight="1" x14ac:dyDescent="0.2">
      <c r="B7" s="258" t="s">
        <v>291</v>
      </c>
      <c r="C7" s="879"/>
      <c r="D7" s="880"/>
      <c r="E7" s="880"/>
      <c r="F7" s="880"/>
      <c r="G7" s="880"/>
      <c r="H7" s="880"/>
      <c r="I7" s="881"/>
      <c r="J7" s="848"/>
    </row>
    <row r="8" spans="2:10" ht="22.5" x14ac:dyDescent="0.2">
      <c r="B8" s="882" t="s">
        <v>292</v>
      </c>
      <c r="C8" s="883" t="s">
        <v>293</v>
      </c>
      <c r="D8" s="884" t="s">
        <v>294</v>
      </c>
      <c r="E8" s="885"/>
      <c r="F8" s="885"/>
      <c r="G8" s="885"/>
      <c r="H8" s="884"/>
      <c r="I8" s="886" t="s">
        <v>295</v>
      </c>
      <c r="J8" s="848"/>
    </row>
    <row r="9" spans="2:10" ht="22.5" x14ac:dyDescent="0.2">
      <c r="B9" s="849" t="s">
        <v>296</v>
      </c>
      <c r="C9" s="887" t="s">
        <v>293</v>
      </c>
      <c r="D9" s="854" t="s">
        <v>294</v>
      </c>
      <c r="E9" s="888"/>
      <c r="F9" s="888"/>
      <c r="G9" s="888"/>
      <c r="H9" s="854"/>
      <c r="I9" s="889" t="s">
        <v>297</v>
      </c>
      <c r="J9" s="848"/>
    </row>
    <row r="10" spans="2:10" x14ac:dyDescent="0.2">
      <c r="B10" s="849" t="s">
        <v>298</v>
      </c>
      <c r="C10" s="887" t="s">
        <v>293</v>
      </c>
      <c r="D10" s="854" t="s">
        <v>294</v>
      </c>
      <c r="E10" s="888"/>
      <c r="F10" s="888"/>
      <c r="G10" s="888"/>
      <c r="H10" s="854"/>
      <c r="I10" s="889" t="s">
        <v>299</v>
      </c>
      <c r="J10" s="848"/>
    </row>
    <row r="11" spans="2:10" ht="10.5" customHeight="1" x14ac:dyDescent="0.2">
      <c r="B11" s="882" t="s">
        <v>300</v>
      </c>
      <c r="C11" s="883" t="s">
        <v>293</v>
      </c>
      <c r="D11" s="884" t="s">
        <v>294</v>
      </c>
      <c r="E11" s="885"/>
      <c r="F11" s="885"/>
      <c r="G11" s="885"/>
      <c r="H11" s="884"/>
      <c r="I11" s="886" t="s">
        <v>297</v>
      </c>
      <c r="J11" s="848"/>
    </row>
    <row r="12" spans="2:10" ht="22.5" x14ac:dyDescent="0.2">
      <c r="B12" s="849" t="s">
        <v>301</v>
      </c>
      <c r="C12" s="887" t="s">
        <v>293</v>
      </c>
      <c r="D12" s="854" t="s">
        <v>294</v>
      </c>
      <c r="E12" s="888"/>
      <c r="F12" s="888"/>
      <c r="G12" s="888"/>
      <c r="H12" s="854"/>
      <c r="I12" s="889" t="s">
        <v>302</v>
      </c>
      <c r="J12" s="848"/>
    </row>
    <row r="13" spans="2:10" ht="10.5" customHeight="1" x14ac:dyDescent="0.2">
      <c r="B13" s="882" t="s">
        <v>303</v>
      </c>
      <c r="C13" s="883" t="s">
        <v>293</v>
      </c>
      <c r="D13" s="884" t="s">
        <v>294</v>
      </c>
      <c r="E13" s="885"/>
      <c r="F13" s="885"/>
      <c r="G13" s="885"/>
      <c r="H13" s="884"/>
      <c r="I13" s="886" t="s">
        <v>297</v>
      </c>
      <c r="J13" s="848"/>
    </row>
    <row r="14" spans="2:10" ht="15.75" customHeight="1" x14ac:dyDescent="0.2">
      <c r="B14" s="848"/>
      <c r="C14" s="848"/>
      <c r="D14" s="848"/>
      <c r="E14" s="848"/>
      <c r="F14" s="848"/>
      <c r="G14" s="848"/>
      <c r="H14" s="848"/>
      <c r="I14" s="848"/>
      <c r="J14" s="848"/>
    </row>
    <row r="15" spans="2:10" ht="15.75" customHeight="1" x14ac:dyDescent="0.2">
      <c r="B15" s="848"/>
      <c r="C15" s="848"/>
      <c r="D15" s="848"/>
      <c r="E15" s="848"/>
      <c r="F15" s="848"/>
      <c r="G15" s="848"/>
      <c r="H15" s="848"/>
      <c r="I15" s="848"/>
    </row>
    <row r="16" spans="2:10" ht="15.75" customHeight="1" x14ac:dyDescent="0.2">
      <c r="B16" s="848"/>
      <c r="C16" s="848"/>
      <c r="D16" s="848"/>
      <c r="E16" s="848"/>
      <c r="F16" s="848"/>
      <c r="G16" s="848"/>
      <c r="H16" s="848"/>
      <c r="I16" s="848"/>
    </row>
    <row r="17" spans="2:9" ht="15.75" customHeight="1" x14ac:dyDescent="0.2">
      <c r="B17" s="848"/>
      <c r="C17" s="848"/>
      <c r="D17" s="848"/>
      <c r="E17" s="848"/>
      <c r="F17" s="848"/>
      <c r="G17" s="848"/>
      <c r="H17" s="848"/>
      <c r="I17" s="848"/>
    </row>
    <row r="18" spans="2:9" ht="15.75" customHeight="1" x14ac:dyDescent="0.2">
      <c r="B18" s="848"/>
      <c r="C18" s="848"/>
      <c r="D18" s="848"/>
      <c r="E18" s="848"/>
      <c r="F18" s="848"/>
      <c r="G18" s="848"/>
      <c r="H18" s="848"/>
      <c r="I18" s="848"/>
    </row>
    <row r="19" spans="2:9" ht="15.75" customHeight="1" x14ac:dyDescent="0.2">
      <c r="B19" s="848"/>
      <c r="C19" s="848"/>
      <c r="D19" s="848"/>
      <c r="E19" s="848"/>
      <c r="F19" s="848"/>
      <c r="G19" s="848"/>
      <c r="H19" s="848"/>
      <c r="I19" s="848"/>
    </row>
    <row r="20" spans="2:9" ht="15.75" customHeight="1" x14ac:dyDescent="0.2">
      <c r="B20" s="848"/>
      <c r="C20" s="848"/>
      <c r="D20" s="848"/>
      <c r="E20" s="848"/>
      <c r="F20" s="848"/>
      <c r="G20" s="848"/>
      <c r="H20" s="848"/>
      <c r="I20" s="848"/>
    </row>
    <row r="21" spans="2:9" ht="15.75" customHeight="1" x14ac:dyDescent="0.2">
      <c r="B21" s="848"/>
      <c r="C21" s="848"/>
      <c r="D21" s="848"/>
      <c r="E21" s="848"/>
      <c r="F21" s="848"/>
      <c r="G21" s="848"/>
      <c r="H21" s="848"/>
      <c r="I21" s="848"/>
    </row>
    <row r="22" spans="2:9" ht="15.75" customHeight="1" x14ac:dyDescent="0.2">
      <c r="B22" s="848"/>
      <c r="C22" s="848"/>
      <c r="D22" s="848"/>
      <c r="E22" s="848"/>
      <c r="F22" s="848"/>
      <c r="G22" s="848"/>
      <c r="H22" s="848"/>
      <c r="I22" s="848"/>
    </row>
    <row r="23" spans="2:9" ht="15.75" customHeight="1" x14ac:dyDescent="0.2">
      <c r="B23" s="848"/>
      <c r="C23" s="848"/>
      <c r="D23" s="848"/>
      <c r="E23" s="848"/>
      <c r="F23" s="848"/>
      <c r="G23" s="848"/>
      <c r="H23" s="848"/>
      <c r="I23" s="848"/>
    </row>
    <row r="24" spans="2:9" ht="15.75" customHeight="1" x14ac:dyDescent="0.2">
      <c r="B24" s="848"/>
      <c r="C24" s="848"/>
      <c r="D24" s="848"/>
      <c r="E24" s="848"/>
      <c r="F24" s="848"/>
      <c r="G24" s="848"/>
      <c r="H24" s="848"/>
      <c r="I24" s="848"/>
    </row>
    <row r="25" spans="2:9" ht="15.75" customHeight="1" x14ac:dyDescent="0.2">
      <c r="B25" s="848"/>
      <c r="C25" s="848"/>
      <c r="D25" s="848"/>
      <c r="E25" s="848"/>
      <c r="F25" s="848"/>
      <c r="G25" s="848"/>
      <c r="H25" s="848"/>
      <c r="I25" s="848"/>
    </row>
    <row r="26" spans="2:9" ht="15.75" customHeight="1" x14ac:dyDescent="0.2">
      <c r="B26" s="848"/>
      <c r="C26" s="848"/>
      <c r="D26" s="848"/>
      <c r="E26" s="848"/>
      <c r="F26" s="848"/>
      <c r="G26" s="848"/>
      <c r="H26" s="848"/>
      <c r="I26" s="848"/>
    </row>
    <row r="27" spans="2:9" ht="15.75" customHeight="1" x14ac:dyDescent="0.2">
      <c r="B27" s="848"/>
      <c r="C27" s="848"/>
      <c r="D27" s="848"/>
      <c r="E27" s="848"/>
      <c r="F27" s="848"/>
      <c r="G27" s="848"/>
      <c r="H27" s="848"/>
      <c r="I27" s="848"/>
    </row>
    <row r="28" spans="2:9" ht="15" customHeight="1" x14ac:dyDescent="0.2">
      <c r="B28" s="848"/>
      <c r="C28" s="848"/>
      <c r="D28" s="848"/>
      <c r="E28" s="848"/>
      <c r="F28" s="848"/>
      <c r="G28" s="848"/>
      <c r="H28" s="848"/>
      <c r="I28" s="848"/>
    </row>
  </sheetData>
  <mergeCells count="1">
    <mergeCell ref="D5:H5"/>
  </mergeCells>
  <hyperlinks>
    <hyperlink ref="J2" location="Index!A1" display="Back to index" xr:uid="{7325BAA4-D71D-48C4-84A6-DE83C7C8A398}"/>
  </hyperlinks>
  <pageMargins left="0.82677165354330717" right="0.82677165354330717" top="0.74803149606299213" bottom="0.86614173228346458" header="0.31496062992125984" footer="0.31496062992125984"/>
  <pageSetup paperSize="9" orientation="portrait" r:id="rId1"/>
  <customProperties>
    <customPr name="_pios_id"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DC6AD5-5B1F-475C-9637-985D44AF42D6}">
  <sheetPr codeName="Sheet16"/>
  <dimension ref="A2:G122"/>
  <sheetViews>
    <sheetView showGridLines="0" zoomScaleNormal="100" zoomScaleSheetLayoutView="160" workbookViewId="0">
      <selection activeCell="Q30" sqref="Q30"/>
    </sheetView>
  </sheetViews>
  <sheetFormatPr defaultColWidth="8.5703125" defaultRowHeight="11.25" x14ac:dyDescent="0.2"/>
  <cols>
    <col min="1" max="1" width="1" style="7" customWidth="1"/>
    <col min="2" max="2" width="6.7109375" style="36" customWidth="1"/>
    <col min="3" max="3" width="61.28515625" style="36" customWidth="1"/>
    <col min="4" max="4" width="10.7109375" style="75" customWidth="1"/>
    <col min="5" max="16384" width="8.5703125" style="7"/>
  </cols>
  <sheetData>
    <row r="2" spans="2:7" ht="14.25" x14ac:dyDescent="0.2">
      <c r="B2" s="1127" t="s">
        <v>304</v>
      </c>
      <c r="C2" s="1127"/>
      <c r="D2" s="1127"/>
      <c r="E2" s="6" t="s">
        <v>156</v>
      </c>
      <c r="F2" s="848"/>
      <c r="G2" s="848"/>
    </row>
    <row r="3" spans="2:7" ht="12" thickBot="1" x14ac:dyDescent="0.25">
      <c r="B3" s="891"/>
      <c r="C3" s="891"/>
      <c r="D3" s="857"/>
      <c r="E3" s="848"/>
      <c r="F3" s="848"/>
      <c r="G3" s="848"/>
    </row>
    <row r="4" spans="2:7" ht="10.5" customHeight="1" thickTop="1" x14ac:dyDescent="0.2">
      <c r="B4" s="460"/>
      <c r="C4" s="461" t="s">
        <v>162</v>
      </c>
      <c r="D4" s="471" t="s">
        <v>157</v>
      </c>
      <c r="E4" s="848"/>
      <c r="F4" s="848"/>
      <c r="G4" s="848"/>
    </row>
    <row r="5" spans="2:7" ht="10.5" customHeight="1" x14ac:dyDescent="0.2">
      <c r="B5" s="847"/>
      <c r="C5" s="331" t="s">
        <v>305</v>
      </c>
      <c r="D5" s="331"/>
      <c r="E5" s="848"/>
      <c r="F5" s="848"/>
      <c r="G5" s="848"/>
    </row>
    <row r="6" spans="2:7" ht="10.5" customHeight="1" x14ac:dyDescent="0.2">
      <c r="B6" s="332">
        <v>1</v>
      </c>
      <c r="C6" s="173" t="s">
        <v>306</v>
      </c>
      <c r="D6" s="256">
        <v>51372</v>
      </c>
      <c r="E6" s="848"/>
      <c r="F6" s="848"/>
      <c r="G6" s="848"/>
    </row>
    <row r="7" spans="2:7" ht="10.5" customHeight="1" x14ac:dyDescent="0.2">
      <c r="B7" s="332"/>
      <c r="C7" s="737" t="s">
        <v>307</v>
      </c>
      <c r="D7" s="332"/>
      <c r="E7" s="848"/>
      <c r="F7" s="848"/>
      <c r="G7" s="848"/>
    </row>
    <row r="8" spans="2:7" ht="10.5" customHeight="1" x14ac:dyDescent="0.25">
      <c r="B8" s="332"/>
      <c r="C8" s="737" t="s">
        <v>308</v>
      </c>
      <c r="D8" s="332"/>
      <c r="E8" s="848"/>
      <c r="F8" s="848"/>
      <c r="G8" s="104"/>
    </row>
    <row r="9" spans="2:7" ht="10.5" customHeight="1" x14ac:dyDescent="0.2">
      <c r="B9" s="332"/>
      <c r="C9" s="737" t="s">
        <v>309</v>
      </c>
      <c r="D9" s="332"/>
      <c r="E9" s="848"/>
      <c r="F9" s="848"/>
      <c r="G9" s="848"/>
    </row>
    <row r="10" spans="2:7" ht="10.5" customHeight="1" x14ac:dyDescent="0.2">
      <c r="B10" s="332">
        <v>2</v>
      </c>
      <c r="C10" s="173" t="s">
        <v>310</v>
      </c>
      <c r="D10" s="256">
        <v>124868</v>
      </c>
      <c r="E10" s="848"/>
      <c r="F10" s="848"/>
      <c r="G10" s="848"/>
    </row>
    <row r="11" spans="2:7" ht="10.5" customHeight="1" x14ac:dyDescent="0.2">
      <c r="B11" s="332">
        <v>3</v>
      </c>
      <c r="C11" s="173" t="s">
        <v>311</v>
      </c>
      <c r="D11" s="256">
        <v>7201</v>
      </c>
      <c r="E11" s="848"/>
      <c r="F11" s="848"/>
      <c r="G11" s="848"/>
    </row>
    <row r="12" spans="2:7" ht="10.5" customHeight="1" x14ac:dyDescent="0.2">
      <c r="B12" s="332" t="s">
        <v>312</v>
      </c>
      <c r="C12" s="173" t="s">
        <v>313</v>
      </c>
      <c r="D12" s="332">
        <v>0</v>
      </c>
      <c r="E12" s="848"/>
      <c r="F12" s="848"/>
      <c r="G12" s="848"/>
    </row>
    <row r="13" spans="2:7" ht="22.5" x14ac:dyDescent="0.2">
      <c r="B13" s="332">
        <v>4</v>
      </c>
      <c r="C13" s="173" t="s">
        <v>314</v>
      </c>
      <c r="D13" s="332">
        <v>0</v>
      </c>
      <c r="E13" s="848"/>
      <c r="F13" s="848"/>
      <c r="G13" s="848"/>
    </row>
    <row r="14" spans="2:7" ht="10.5" customHeight="1" x14ac:dyDescent="0.2">
      <c r="B14" s="332">
        <v>5</v>
      </c>
      <c r="C14" s="173" t="s">
        <v>315</v>
      </c>
      <c r="D14" s="256">
        <v>0</v>
      </c>
      <c r="E14" s="848"/>
      <c r="F14" s="848"/>
      <c r="G14" s="848"/>
    </row>
    <row r="15" spans="2:7" ht="10.5" customHeight="1" x14ac:dyDescent="0.2">
      <c r="B15" s="451" t="s">
        <v>316</v>
      </c>
      <c r="C15" s="452" t="s">
        <v>317</v>
      </c>
      <c r="D15" s="453">
        <v>25249</v>
      </c>
      <c r="E15" s="848"/>
      <c r="F15" s="848"/>
      <c r="G15" s="848"/>
    </row>
    <row r="16" spans="2:7" ht="10.5" customHeight="1" x14ac:dyDescent="0.2">
      <c r="B16" s="335">
        <v>6</v>
      </c>
      <c r="C16" s="336" t="s">
        <v>318</v>
      </c>
      <c r="D16" s="450">
        <v>208690</v>
      </c>
      <c r="E16" s="848"/>
      <c r="F16" s="848"/>
      <c r="G16" s="848"/>
    </row>
    <row r="17" spans="2:4" ht="10.5" customHeight="1" x14ac:dyDescent="0.2">
      <c r="B17" s="854"/>
      <c r="C17" s="331" t="s">
        <v>319</v>
      </c>
      <c r="D17" s="331"/>
    </row>
    <row r="18" spans="2:4" ht="10.5" customHeight="1" x14ac:dyDescent="0.2">
      <c r="B18" s="332">
        <v>7</v>
      </c>
      <c r="C18" s="173" t="s">
        <v>320</v>
      </c>
      <c r="D18" s="332">
        <v>0</v>
      </c>
    </row>
    <row r="19" spans="2:4" ht="10.5" customHeight="1" x14ac:dyDescent="0.2">
      <c r="B19" s="332">
        <v>8</v>
      </c>
      <c r="C19" s="173" t="s">
        <v>321</v>
      </c>
      <c r="D19" s="333">
        <v>-1822</v>
      </c>
    </row>
    <row r="20" spans="2:4" ht="10.5" customHeight="1" x14ac:dyDescent="0.2">
      <c r="B20" s="332">
        <v>9</v>
      </c>
      <c r="C20" s="173" t="s">
        <v>322</v>
      </c>
      <c r="D20" s="332"/>
    </row>
    <row r="21" spans="2:4" ht="33.75" x14ac:dyDescent="0.2">
      <c r="B21" s="332">
        <v>10</v>
      </c>
      <c r="C21" s="173" t="s">
        <v>323</v>
      </c>
      <c r="D21" s="333">
        <v>-151</v>
      </c>
    </row>
    <row r="22" spans="2:4" ht="10.5" customHeight="1" x14ac:dyDescent="0.2">
      <c r="B22" s="332">
        <v>11</v>
      </c>
      <c r="C22" s="173" t="s">
        <v>324</v>
      </c>
      <c r="D22" s="256">
        <v>0</v>
      </c>
    </row>
    <row r="23" spans="2:4" ht="10.5" customHeight="1" x14ac:dyDescent="0.2">
      <c r="B23" s="332">
        <v>12</v>
      </c>
      <c r="C23" s="173" t="s">
        <v>325</v>
      </c>
      <c r="D23" s="332">
        <v>0</v>
      </c>
    </row>
    <row r="24" spans="2:4" ht="10.5" customHeight="1" x14ac:dyDescent="0.2">
      <c r="B24" s="332">
        <v>13</v>
      </c>
      <c r="C24" s="173" t="s">
        <v>326</v>
      </c>
      <c r="D24" s="332">
        <v>0</v>
      </c>
    </row>
    <row r="25" spans="2:4" ht="10.5" customHeight="1" x14ac:dyDescent="0.2">
      <c r="B25" s="332">
        <v>14</v>
      </c>
      <c r="C25" s="173" t="s">
        <v>327</v>
      </c>
      <c r="D25" s="333">
        <v>913</v>
      </c>
    </row>
    <row r="26" spans="2:4" ht="10.5" customHeight="1" x14ac:dyDescent="0.2">
      <c r="B26" s="332">
        <v>15</v>
      </c>
      <c r="C26" s="173" t="s">
        <v>328</v>
      </c>
      <c r="D26" s="332">
        <v>0</v>
      </c>
    </row>
    <row r="27" spans="2:4" ht="10.5" customHeight="1" x14ac:dyDescent="0.2">
      <c r="B27" s="332">
        <v>16</v>
      </c>
      <c r="C27" s="173" t="s">
        <v>329</v>
      </c>
      <c r="D27" s="332">
        <v>0</v>
      </c>
    </row>
    <row r="28" spans="2:4" ht="33.75" x14ac:dyDescent="0.2">
      <c r="B28" s="332">
        <v>17</v>
      </c>
      <c r="C28" s="173" t="s">
        <v>330</v>
      </c>
      <c r="D28" s="332">
        <v>0</v>
      </c>
    </row>
    <row r="29" spans="2:4" ht="34.5" customHeight="1" x14ac:dyDescent="0.2">
      <c r="B29" s="332">
        <v>18</v>
      </c>
      <c r="C29" s="173" t="s">
        <v>331</v>
      </c>
      <c r="D29" s="332">
        <v>0</v>
      </c>
    </row>
    <row r="30" spans="2:4" ht="45" x14ac:dyDescent="0.2">
      <c r="B30" s="332">
        <v>19</v>
      </c>
      <c r="C30" s="173" t="s">
        <v>332</v>
      </c>
      <c r="D30" s="332">
        <v>0</v>
      </c>
    </row>
    <row r="31" spans="2:4" ht="10.5" customHeight="1" x14ac:dyDescent="0.2">
      <c r="B31" s="332">
        <v>20</v>
      </c>
      <c r="C31" s="173" t="s">
        <v>322</v>
      </c>
      <c r="D31" s="332"/>
    </row>
    <row r="32" spans="2:4" ht="10.5" customHeight="1" x14ac:dyDescent="0.2">
      <c r="B32" s="332" t="s">
        <v>333</v>
      </c>
      <c r="C32" s="173" t="s">
        <v>334</v>
      </c>
      <c r="D32" s="332">
        <v>0</v>
      </c>
    </row>
    <row r="33" spans="2:4" ht="10.5" customHeight="1" x14ac:dyDescent="0.2">
      <c r="B33" s="332" t="s">
        <v>335</v>
      </c>
      <c r="C33" s="742" t="s">
        <v>336</v>
      </c>
      <c r="D33" s="332">
        <v>0</v>
      </c>
    </row>
    <row r="34" spans="2:4" ht="10.5" customHeight="1" x14ac:dyDescent="0.2">
      <c r="B34" s="332" t="s">
        <v>337</v>
      </c>
      <c r="C34" s="742" t="s">
        <v>338</v>
      </c>
      <c r="D34" s="332">
        <v>0</v>
      </c>
    </row>
    <row r="35" spans="2:4" ht="10.5" customHeight="1" x14ac:dyDescent="0.2">
      <c r="B35" s="332" t="s">
        <v>339</v>
      </c>
      <c r="C35" s="742" t="s">
        <v>340</v>
      </c>
      <c r="D35" s="332">
        <v>0</v>
      </c>
    </row>
    <row r="36" spans="2:4" ht="33.75" x14ac:dyDescent="0.2">
      <c r="B36" s="332">
        <v>21</v>
      </c>
      <c r="C36" s="173" t="s">
        <v>341</v>
      </c>
      <c r="D36" s="332">
        <v>0</v>
      </c>
    </row>
    <row r="37" spans="2:4" ht="10.5" customHeight="1" x14ac:dyDescent="0.2">
      <c r="B37" s="332">
        <v>22</v>
      </c>
      <c r="C37" s="173" t="s">
        <v>342</v>
      </c>
      <c r="D37" s="332">
        <v>0</v>
      </c>
    </row>
    <row r="38" spans="2:4" ht="21" customHeight="1" x14ac:dyDescent="0.2">
      <c r="B38" s="332">
        <v>23</v>
      </c>
      <c r="C38" s="741" t="s">
        <v>343</v>
      </c>
      <c r="D38" s="332">
        <v>0</v>
      </c>
    </row>
    <row r="39" spans="2:4" ht="10.5" customHeight="1" x14ac:dyDescent="0.2">
      <c r="B39" s="332">
        <v>24</v>
      </c>
      <c r="C39" s="737" t="s">
        <v>322</v>
      </c>
      <c r="D39" s="332"/>
    </row>
    <row r="40" spans="2:4" ht="10.5" customHeight="1" x14ac:dyDescent="0.2">
      <c r="B40" s="332">
        <v>25</v>
      </c>
      <c r="C40" s="742" t="s">
        <v>344</v>
      </c>
      <c r="D40" s="332">
        <v>0</v>
      </c>
    </row>
    <row r="41" spans="2:4" ht="10.5" customHeight="1" x14ac:dyDescent="0.2">
      <c r="B41" s="332" t="s">
        <v>345</v>
      </c>
      <c r="C41" s="173" t="s">
        <v>346</v>
      </c>
      <c r="D41" s="332">
        <v>0</v>
      </c>
    </row>
    <row r="42" spans="2:4" ht="33.75" x14ac:dyDescent="0.2">
      <c r="B42" s="332" t="s">
        <v>347</v>
      </c>
      <c r="C42" s="173" t="s">
        <v>348</v>
      </c>
      <c r="D42" s="332">
        <v>0</v>
      </c>
    </row>
    <row r="43" spans="2:4" ht="10.5" customHeight="1" x14ac:dyDescent="0.2">
      <c r="B43" s="332">
        <v>26</v>
      </c>
      <c r="C43" s="173" t="s">
        <v>322</v>
      </c>
      <c r="D43" s="332"/>
    </row>
    <row r="44" spans="2:4" ht="10.5" customHeight="1" x14ac:dyDescent="0.2">
      <c r="B44" s="332">
        <v>27</v>
      </c>
      <c r="C44" s="173" t="s">
        <v>349</v>
      </c>
      <c r="D44" s="332">
        <v>0</v>
      </c>
    </row>
    <row r="45" spans="2:4" ht="10.5" customHeight="1" x14ac:dyDescent="0.2">
      <c r="B45" s="332" t="s">
        <v>350</v>
      </c>
      <c r="C45" s="173" t="s">
        <v>351</v>
      </c>
      <c r="D45" s="333">
        <v>-53</v>
      </c>
    </row>
    <row r="46" spans="2:4" ht="10.5" customHeight="1" x14ac:dyDescent="0.2">
      <c r="B46" s="457">
        <v>28</v>
      </c>
      <c r="C46" s="458" t="s">
        <v>352</v>
      </c>
      <c r="D46" s="459">
        <v>-1113</v>
      </c>
    </row>
    <row r="47" spans="2:4" ht="10.5" customHeight="1" thickBot="1" x14ac:dyDescent="0.25">
      <c r="B47" s="454">
        <v>29</v>
      </c>
      <c r="C47" s="455" t="s">
        <v>353</v>
      </c>
      <c r="D47" s="456">
        <v>207576</v>
      </c>
    </row>
    <row r="48" spans="2:4" ht="10.5" customHeight="1" thickTop="1" x14ac:dyDescent="0.2">
      <c r="B48" s="854"/>
      <c r="C48" s="331" t="s">
        <v>354</v>
      </c>
      <c r="D48" s="331"/>
    </row>
    <row r="49" spans="2:4" ht="10.5" customHeight="1" x14ac:dyDescent="0.2">
      <c r="B49" s="332">
        <v>30</v>
      </c>
      <c r="C49" s="173" t="s">
        <v>306</v>
      </c>
      <c r="D49" s="256">
        <v>17216</v>
      </c>
    </row>
    <row r="50" spans="2:4" ht="10.5" customHeight="1" x14ac:dyDescent="0.2">
      <c r="B50" s="332">
        <v>31</v>
      </c>
      <c r="C50" s="742" t="s">
        <v>355</v>
      </c>
      <c r="D50" s="332">
        <v>0</v>
      </c>
    </row>
    <row r="51" spans="2:4" ht="10.5" customHeight="1" x14ac:dyDescent="0.2">
      <c r="B51" s="332">
        <v>32</v>
      </c>
      <c r="C51" s="742" t="s">
        <v>356</v>
      </c>
      <c r="D51" s="256">
        <v>17216</v>
      </c>
    </row>
    <row r="52" spans="2:4" ht="10.5" customHeight="1" x14ac:dyDescent="0.2">
      <c r="B52" s="332">
        <v>33</v>
      </c>
      <c r="C52" s="173" t="s">
        <v>357</v>
      </c>
      <c r="D52" s="332">
        <v>0</v>
      </c>
    </row>
    <row r="53" spans="2:4" ht="10.5" customHeight="1" x14ac:dyDescent="0.2">
      <c r="B53" s="332" t="s">
        <v>358</v>
      </c>
      <c r="C53" s="173" t="s">
        <v>359</v>
      </c>
      <c r="D53" s="332">
        <v>0</v>
      </c>
    </row>
    <row r="54" spans="2:4" ht="10.5" customHeight="1" x14ac:dyDescent="0.2">
      <c r="B54" s="332" t="s">
        <v>360</v>
      </c>
      <c r="C54" s="173" t="s">
        <v>361</v>
      </c>
      <c r="D54" s="332">
        <v>0</v>
      </c>
    </row>
    <row r="55" spans="2:4" ht="22.5" x14ac:dyDescent="0.2">
      <c r="B55" s="332">
        <v>34</v>
      </c>
      <c r="C55" s="173" t="s">
        <v>362</v>
      </c>
      <c r="D55" s="332">
        <v>0</v>
      </c>
    </row>
    <row r="56" spans="2:4" ht="10.5" customHeight="1" x14ac:dyDescent="0.2">
      <c r="B56" s="451">
        <v>35</v>
      </c>
      <c r="C56" s="462" t="s">
        <v>363</v>
      </c>
      <c r="D56" s="451">
        <v>0</v>
      </c>
    </row>
    <row r="57" spans="2:4" ht="10.5" customHeight="1" x14ac:dyDescent="0.2">
      <c r="B57" s="335">
        <v>36</v>
      </c>
      <c r="C57" s="336" t="s">
        <v>364</v>
      </c>
      <c r="D57" s="337">
        <v>17216</v>
      </c>
    </row>
    <row r="58" spans="2:4" ht="10.5" customHeight="1" x14ac:dyDescent="0.2">
      <c r="B58" s="854"/>
      <c r="C58" s="331" t="s">
        <v>365</v>
      </c>
      <c r="D58" s="331"/>
    </row>
    <row r="59" spans="2:4" ht="10.5" customHeight="1" x14ac:dyDescent="0.2">
      <c r="B59" s="332">
        <v>37</v>
      </c>
      <c r="C59" s="173" t="s">
        <v>366</v>
      </c>
      <c r="D59" s="332">
        <v>0</v>
      </c>
    </row>
    <row r="60" spans="2:4" ht="33.75" x14ac:dyDescent="0.2">
      <c r="B60" s="332">
        <v>38</v>
      </c>
      <c r="C60" s="173" t="s">
        <v>367</v>
      </c>
      <c r="D60" s="332">
        <v>0</v>
      </c>
    </row>
    <row r="61" spans="2:4" ht="33.75" x14ac:dyDescent="0.2">
      <c r="B61" s="332">
        <v>39</v>
      </c>
      <c r="C61" s="173" t="s">
        <v>368</v>
      </c>
      <c r="D61" s="332">
        <v>0</v>
      </c>
    </row>
    <row r="62" spans="2:4" ht="33.75" x14ac:dyDescent="0.2">
      <c r="B62" s="332">
        <v>40</v>
      </c>
      <c r="C62" s="173" t="s">
        <v>369</v>
      </c>
      <c r="D62" s="332">
        <v>0</v>
      </c>
    </row>
    <row r="63" spans="2:4" ht="10.5" customHeight="1" x14ac:dyDescent="0.2">
      <c r="B63" s="332">
        <v>41</v>
      </c>
      <c r="C63" s="173" t="s">
        <v>322</v>
      </c>
      <c r="D63" s="332"/>
    </row>
    <row r="64" spans="2:4" ht="10.5" customHeight="1" x14ac:dyDescent="0.2">
      <c r="B64" s="332">
        <v>42</v>
      </c>
      <c r="C64" s="173" t="s">
        <v>370</v>
      </c>
      <c r="D64" s="332">
        <v>0</v>
      </c>
    </row>
    <row r="65" spans="2:4" ht="10.5" customHeight="1" x14ac:dyDescent="0.2">
      <c r="B65" s="332" t="s">
        <v>371</v>
      </c>
      <c r="C65" s="173" t="s">
        <v>372</v>
      </c>
      <c r="D65" s="332">
        <v>0</v>
      </c>
    </row>
    <row r="66" spans="2:4" ht="10.5" customHeight="1" x14ac:dyDescent="0.2">
      <c r="B66" s="466">
        <v>43</v>
      </c>
      <c r="C66" s="458" t="s">
        <v>373</v>
      </c>
      <c r="D66" s="466">
        <v>0</v>
      </c>
    </row>
    <row r="67" spans="2:4" ht="10.5" customHeight="1" x14ac:dyDescent="0.2">
      <c r="B67" s="467">
        <v>44</v>
      </c>
      <c r="C67" s="468" t="s">
        <v>374</v>
      </c>
      <c r="D67" s="469">
        <v>17216</v>
      </c>
    </row>
    <row r="68" spans="2:4" ht="10.5" customHeight="1" x14ac:dyDescent="0.2">
      <c r="B68" s="464">
        <v>45</v>
      </c>
      <c r="C68" s="284" t="s">
        <v>375</v>
      </c>
      <c r="D68" s="465">
        <v>224742</v>
      </c>
    </row>
    <row r="69" spans="2:4" ht="10.5" customHeight="1" x14ac:dyDescent="0.2">
      <c r="B69" s="854"/>
      <c r="C69" s="331" t="s">
        <v>376</v>
      </c>
      <c r="D69" s="331"/>
    </row>
    <row r="70" spans="2:4" ht="10.5" customHeight="1" x14ac:dyDescent="0.2">
      <c r="B70" s="332">
        <v>46</v>
      </c>
      <c r="C70" s="173" t="s">
        <v>377</v>
      </c>
      <c r="D70" s="334">
        <v>23099</v>
      </c>
    </row>
    <row r="71" spans="2:4" ht="22.5" x14ac:dyDescent="0.2">
      <c r="B71" s="332">
        <v>47</v>
      </c>
      <c r="C71" s="173" t="s">
        <v>378</v>
      </c>
      <c r="D71" s="332">
        <v>0</v>
      </c>
    </row>
    <row r="72" spans="2:4" ht="22.5" x14ac:dyDescent="0.2">
      <c r="B72" s="332" t="s">
        <v>379</v>
      </c>
      <c r="C72" s="173" t="s">
        <v>380</v>
      </c>
      <c r="D72" s="256">
        <v>0</v>
      </c>
    </row>
    <row r="73" spans="2:4" ht="10.5" customHeight="1" x14ac:dyDescent="0.2">
      <c r="B73" s="332" t="s">
        <v>381</v>
      </c>
      <c r="C73" s="173" t="s">
        <v>382</v>
      </c>
      <c r="D73" s="332">
        <v>0</v>
      </c>
    </row>
    <row r="74" spans="2:4" ht="33.75" x14ac:dyDescent="0.2">
      <c r="B74" s="332">
        <v>48</v>
      </c>
      <c r="C74" s="173" t="s">
        <v>383</v>
      </c>
      <c r="D74" s="332">
        <v>0</v>
      </c>
    </row>
    <row r="75" spans="2:4" ht="10.5" customHeight="1" x14ac:dyDescent="0.2">
      <c r="B75" s="332">
        <v>49</v>
      </c>
      <c r="C75" s="285" t="s">
        <v>384</v>
      </c>
      <c r="D75" s="332">
        <v>0</v>
      </c>
    </row>
    <row r="76" spans="2:4" ht="10.5" customHeight="1" x14ac:dyDescent="0.2">
      <c r="B76" s="451">
        <v>50</v>
      </c>
      <c r="C76" s="452" t="s">
        <v>385</v>
      </c>
      <c r="D76" s="451">
        <v>0</v>
      </c>
    </row>
    <row r="77" spans="2:4" ht="10.5" customHeight="1" x14ac:dyDescent="0.2">
      <c r="B77" s="335">
        <v>51</v>
      </c>
      <c r="C77" s="336" t="s">
        <v>386</v>
      </c>
      <c r="D77" s="337">
        <v>23099</v>
      </c>
    </row>
    <row r="78" spans="2:4" ht="10.5" customHeight="1" x14ac:dyDescent="0.2">
      <c r="B78" s="854"/>
      <c r="C78" s="331" t="s">
        <v>387</v>
      </c>
      <c r="D78" s="331"/>
    </row>
    <row r="79" spans="2:4" ht="22.5" x14ac:dyDescent="0.2">
      <c r="B79" s="332">
        <v>52</v>
      </c>
      <c r="C79" s="173" t="s">
        <v>388</v>
      </c>
      <c r="D79" s="332"/>
    </row>
    <row r="80" spans="2:4" ht="45" x14ac:dyDescent="0.2">
      <c r="B80" s="332">
        <v>53</v>
      </c>
      <c r="C80" s="173" t="s">
        <v>389</v>
      </c>
      <c r="D80" s="332"/>
    </row>
    <row r="81" spans="2:4" ht="45" x14ac:dyDescent="0.2">
      <c r="B81" s="332">
        <v>54</v>
      </c>
      <c r="C81" s="173" t="s">
        <v>390</v>
      </c>
      <c r="D81" s="332"/>
    </row>
    <row r="82" spans="2:4" ht="10.5" customHeight="1" x14ac:dyDescent="0.2">
      <c r="B82" s="332" t="s">
        <v>391</v>
      </c>
      <c r="C82" s="173" t="s">
        <v>322</v>
      </c>
      <c r="D82" s="332"/>
    </row>
    <row r="83" spans="2:4" ht="33.75" x14ac:dyDescent="0.2">
      <c r="B83" s="332">
        <v>55</v>
      </c>
      <c r="C83" s="173" t="s">
        <v>392</v>
      </c>
      <c r="D83" s="332"/>
    </row>
    <row r="84" spans="2:4" ht="10.5" customHeight="1" x14ac:dyDescent="0.2">
      <c r="B84" s="332">
        <v>56</v>
      </c>
      <c r="C84" s="173" t="s">
        <v>322</v>
      </c>
      <c r="D84" s="332"/>
    </row>
    <row r="85" spans="2:4" ht="22.5" x14ac:dyDescent="0.2">
      <c r="B85" s="332" t="s">
        <v>393</v>
      </c>
      <c r="C85" s="173" t="s">
        <v>394</v>
      </c>
      <c r="D85" s="332"/>
    </row>
    <row r="86" spans="2:4" ht="10.5" customHeight="1" x14ac:dyDescent="0.2">
      <c r="B86" s="332" t="s">
        <v>395</v>
      </c>
      <c r="C86" s="173" t="s">
        <v>396</v>
      </c>
      <c r="D86" s="332"/>
    </row>
    <row r="87" spans="2:4" ht="10.5" customHeight="1" x14ac:dyDescent="0.2">
      <c r="B87" s="466">
        <v>57</v>
      </c>
      <c r="C87" s="458" t="s">
        <v>397</v>
      </c>
      <c r="D87" s="457"/>
    </row>
    <row r="88" spans="2:4" ht="10.5" customHeight="1" x14ac:dyDescent="0.2">
      <c r="B88" s="335">
        <v>58</v>
      </c>
      <c r="C88" s="336" t="s">
        <v>398</v>
      </c>
      <c r="D88" s="337">
        <v>23099</v>
      </c>
    </row>
    <row r="89" spans="2:4" ht="10.5" customHeight="1" x14ac:dyDescent="0.2">
      <c r="B89" s="234">
        <v>59</v>
      </c>
      <c r="C89" s="445" t="s">
        <v>399</v>
      </c>
      <c r="D89" s="463">
        <v>247891</v>
      </c>
    </row>
    <row r="90" spans="2:4" ht="10.5" customHeight="1" x14ac:dyDescent="0.2">
      <c r="B90" s="743">
        <v>60</v>
      </c>
      <c r="C90" s="744" t="s">
        <v>400</v>
      </c>
      <c r="D90" s="745">
        <v>1033788</v>
      </c>
    </row>
    <row r="91" spans="2:4" ht="10.5" customHeight="1" thickTop="1" x14ac:dyDescent="0.2">
      <c r="B91" s="854"/>
      <c r="C91" s="331" t="s">
        <v>401</v>
      </c>
      <c r="D91" s="331"/>
    </row>
    <row r="92" spans="2:4" ht="10.5" customHeight="1" x14ac:dyDescent="0.2">
      <c r="B92" s="332">
        <v>61</v>
      </c>
      <c r="C92" s="185" t="s">
        <v>402</v>
      </c>
      <c r="D92" s="338">
        <v>0.20080000000000001</v>
      </c>
    </row>
    <row r="93" spans="2:4" ht="10.5" customHeight="1" x14ac:dyDescent="0.2">
      <c r="B93" s="332">
        <v>62</v>
      </c>
      <c r="C93" s="185" t="s">
        <v>403</v>
      </c>
      <c r="D93" s="338">
        <v>0.21740000000000001</v>
      </c>
    </row>
    <row r="94" spans="2:4" ht="10.5" customHeight="1" x14ac:dyDescent="0.2">
      <c r="B94" s="332">
        <v>63</v>
      </c>
      <c r="C94" s="185" t="s">
        <v>404</v>
      </c>
      <c r="D94" s="338">
        <v>0.23980000000000001</v>
      </c>
    </row>
    <row r="95" spans="2:4" ht="56.25" x14ac:dyDescent="0.2">
      <c r="B95" s="332">
        <v>64</v>
      </c>
      <c r="C95" s="185" t="s">
        <v>405</v>
      </c>
      <c r="D95" s="338">
        <v>0.15029999999999999</v>
      </c>
    </row>
    <row r="96" spans="2:4" ht="10.5" customHeight="1" x14ac:dyDescent="0.2">
      <c r="B96" s="332">
        <v>65</v>
      </c>
      <c r="C96" s="742" t="s">
        <v>406</v>
      </c>
      <c r="D96" s="338">
        <v>2.5000000000000001E-2</v>
      </c>
    </row>
    <row r="97" spans="2:4" ht="10.5" customHeight="1" x14ac:dyDescent="0.2">
      <c r="B97" s="332">
        <v>66</v>
      </c>
      <c r="C97" s="742" t="s">
        <v>407</v>
      </c>
      <c r="D97" s="338">
        <v>2.41E-2</v>
      </c>
    </row>
    <row r="98" spans="2:4" ht="10.5" customHeight="1" x14ac:dyDescent="0.2">
      <c r="B98" s="332">
        <v>67</v>
      </c>
      <c r="C98" s="742" t="s">
        <v>408</v>
      </c>
      <c r="D98" s="338">
        <v>1.84E-2</v>
      </c>
    </row>
    <row r="99" spans="2:4" ht="22.5" x14ac:dyDescent="0.2">
      <c r="B99" s="332" t="s">
        <v>409</v>
      </c>
      <c r="C99" s="742" t="s">
        <v>410</v>
      </c>
      <c r="D99" s="338">
        <v>0.03</v>
      </c>
    </row>
    <row r="100" spans="2:4" ht="22.5" x14ac:dyDescent="0.2">
      <c r="B100" s="332" t="s">
        <v>411</v>
      </c>
      <c r="C100" s="742" t="s">
        <v>412</v>
      </c>
      <c r="D100" s="338">
        <v>7.9000000000000042E-3</v>
      </c>
    </row>
    <row r="101" spans="2:4" ht="33.75" x14ac:dyDescent="0.2">
      <c r="B101" s="332">
        <v>68</v>
      </c>
      <c r="C101" s="336" t="s">
        <v>413</v>
      </c>
      <c r="D101" s="338">
        <v>0.14580000000000001</v>
      </c>
    </row>
    <row r="102" spans="2:4" s="79" customFormat="1" ht="10.5" customHeight="1" x14ac:dyDescent="0.2">
      <c r="B102" s="332">
        <v>69</v>
      </c>
      <c r="C102" s="173" t="s">
        <v>414</v>
      </c>
      <c r="D102" s="338"/>
    </row>
    <row r="103" spans="2:4" s="79" customFormat="1" ht="10.5" customHeight="1" x14ac:dyDescent="0.2">
      <c r="B103" s="332">
        <v>70</v>
      </c>
      <c r="C103" s="173" t="s">
        <v>414</v>
      </c>
      <c r="D103" s="339"/>
    </row>
    <row r="104" spans="2:4" s="79" customFormat="1" ht="10.5" customHeight="1" x14ac:dyDescent="0.2">
      <c r="B104" s="332">
        <v>71</v>
      </c>
      <c r="C104" s="173" t="s">
        <v>414</v>
      </c>
      <c r="D104" s="339"/>
    </row>
    <row r="105" spans="2:4" ht="10.5" customHeight="1" x14ac:dyDescent="0.2">
      <c r="B105" s="854"/>
      <c r="C105" s="331" t="s">
        <v>415</v>
      </c>
      <c r="D105" s="331"/>
    </row>
    <row r="106" spans="2:4" ht="33.75" x14ac:dyDescent="0.2">
      <c r="B106" s="332">
        <v>72</v>
      </c>
      <c r="C106" s="173" t="s">
        <v>416</v>
      </c>
      <c r="D106" s="332"/>
    </row>
    <row r="107" spans="2:4" ht="33.75" x14ac:dyDescent="0.2">
      <c r="B107" s="332">
        <v>73</v>
      </c>
      <c r="C107" s="173" t="s">
        <v>417</v>
      </c>
      <c r="D107" s="332"/>
    </row>
    <row r="108" spans="2:4" ht="10.5" customHeight="1" x14ac:dyDescent="0.2">
      <c r="B108" s="332">
        <v>74</v>
      </c>
      <c r="C108" s="173" t="s">
        <v>322</v>
      </c>
      <c r="D108" s="332"/>
    </row>
    <row r="109" spans="2:4" ht="33.75" x14ac:dyDescent="0.2">
      <c r="B109" s="332">
        <v>75</v>
      </c>
      <c r="C109" s="173" t="s">
        <v>418</v>
      </c>
      <c r="D109" s="332"/>
    </row>
    <row r="110" spans="2:4" ht="10.5" customHeight="1" x14ac:dyDescent="0.2">
      <c r="B110" s="854"/>
      <c r="C110" s="331" t="s">
        <v>419</v>
      </c>
      <c r="D110" s="331"/>
    </row>
    <row r="111" spans="2:4" ht="22.5" x14ac:dyDescent="0.2">
      <c r="B111" s="332">
        <v>76</v>
      </c>
      <c r="C111" s="173" t="s">
        <v>420</v>
      </c>
      <c r="D111" s="332"/>
    </row>
    <row r="112" spans="2:4" x14ac:dyDescent="0.2">
      <c r="B112" s="332">
        <v>77</v>
      </c>
      <c r="C112" s="173" t="s">
        <v>421</v>
      </c>
      <c r="D112" s="332"/>
    </row>
    <row r="113" spans="1:4" ht="22.5" x14ac:dyDescent="0.2">
      <c r="A113" s="848"/>
      <c r="B113" s="332">
        <v>78</v>
      </c>
      <c r="C113" s="341" t="s">
        <v>422</v>
      </c>
      <c r="D113" s="332"/>
    </row>
    <row r="114" spans="1:4" ht="10.5" customHeight="1" x14ac:dyDescent="0.2">
      <c r="A114" s="848"/>
      <c r="B114" s="332">
        <v>79</v>
      </c>
      <c r="C114" s="173" t="s">
        <v>423</v>
      </c>
      <c r="D114" s="332"/>
    </row>
    <row r="115" spans="1:4" ht="21" x14ac:dyDescent="0.2">
      <c r="A115" s="848"/>
      <c r="B115" s="854"/>
      <c r="C115" s="340" t="s">
        <v>424</v>
      </c>
      <c r="D115" s="340"/>
    </row>
    <row r="116" spans="1:4" ht="10.5" customHeight="1" x14ac:dyDescent="0.2">
      <c r="A116" s="848"/>
      <c r="B116" s="332">
        <v>80</v>
      </c>
      <c r="C116" s="173" t="s">
        <v>425</v>
      </c>
      <c r="D116" s="332"/>
    </row>
    <row r="117" spans="1:4" ht="10.5" customHeight="1" x14ac:dyDescent="0.2">
      <c r="A117" s="848"/>
      <c r="B117" s="332">
        <v>81</v>
      </c>
      <c r="C117" s="173" t="s">
        <v>426</v>
      </c>
      <c r="D117" s="332"/>
    </row>
    <row r="118" spans="1:4" ht="10.5" customHeight="1" x14ac:dyDescent="0.2">
      <c r="A118" s="848"/>
      <c r="B118" s="332">
        <v>82</v>
      </c>
      <c r="C118" s="173" t="s">
        <v>427</v>
      </c>
      <c r="D118" s="332"/>
    </row>
    <row r="119" spans="1:4" ht="10.5" customHeight="1" x14ac:dyDescent="0.2">
      <c r="A119" s="848"/>
      <c r="B119" s="332">
        <v>83</v>
      </c>
      <c r="C119" s="173" t="s">
        <v>428</v>
      </c>
      <c r="D119" s="332"/>
    </row>
    <row r="120" spans="1:4" ht="10.5" customHeight="1" x14ac:dyDescent="0.2">
      <c r="A120" s="848"/>
      <c r="B120" s="332">
        <v>84</v>
      </c>
      <c r="C120" s="173" t="s">
        <v>429</v>
      </c>
      <c r="D120" s="332"/>
    </row>
    <row r="121" spans="1:4" ht="10.5" customHeight="1" thickBot="1" x14ac:dyDescent="0.25">
      <c r="A121" s="892"/>
      <c r="B121" s="454">
        <v>85</v>
      </c>
      <c r="C121" s="470" t="s">
        <v>430</v>
      </c>
      <c r="D121" s="454"/>
    </row>
    <row r="122" spans="1:4" ht="12" thickTop="1" x14ac:dyDescent="0.2">
      <c r="A122" s="848"/>
      <c r="B122" s="891"/>
      <c r="C122" s="891"/>
      <c r="D122" s="857"/>
    </row>
  </sheetData>
  <mergeCells count="1">
    <mergeCell ref="B2:D2"/>
  </mergeCells>
  <hyperlinks>
    <hyperlink ref="E2" location="Index!A1" display="Back to index" xr:uid="{1FB7D95F-76F3-435F-A8BC-5F2FA70F4957}"/>
  </hyperlinks>
  <pageMargins left="0.82677165354330706" right="0.82677165354330706" top="0.74803149606299213" bottom="0.86614173228346458" header="0.31496062992125984" footer="0.31496062992125984"/>
  <pageSetup paperSize="9" orientation="portrait" verticalDpi="1200" r:id="rId1"/>
  <customProperties>
    <customPr name="_pios_id" r:id="rId2"/>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43BEE0-74C6-48D0-875D-CF8A39B729C4}">
  <sheetPr codeName="Sheet18"/>
  <dimension ref="B2:H38"/>
  <sheetViews>
    <sheetView showGridLines="0" zoomScaleNormal="100" zoomScaleSheetLayoutView="100" workbookViewId="0">
      <selection activeCell="C2" sqref="C2"/>
    </sheetView>
  </sheetViews>
  <sheetFormatPr defaultColWidth="8.7109375" defaultRowHeight="11.25" x14ac:dyDescent="0.2"/>
  <cols>
    <col min="1" max="1" width="0.85546875" style="7" customWidth="1"/>
    <col min="2" max="2" width="3.7109375" style="7" customWidth="1"/>
    <col min="3" max="3" width="36.140625" style="7" customWidth="1"/>
    <col min="4" max="4" width="19.5703125" style="7" customWidth="1"/>
    <col min="5" max="5" width="26.28515625" style="7" customWidth="1"/>
    <col min="6" max="6" width="7" style="7" customWidth="1"/>
    <col min="7" max="16384" width="8.7109375" style="7"/>
  </cols>
  <sheetData>
    <row r="2" spans="2:8" ht="22.5" customHeight="1" x14ac:dyDescent="0.2">
      <c r="B2" s="893" t="s">
        <v>431</v>
      </c>
      <c r="C2" s="64"/>
      <c r="D2" s="64"/>
      <c r="E2" s="64"/>
      <c r="F2" s="64"/>
      <c r="G2" s="6" t="s">
        <v>156</v>
      </c>
      <c r="H2" s="848"/>
    </row>
    <row r="3" spans="2:8" ht="12" thickBot="1" x14ac:dyDescent="0.25">
      <c r="B3" s="848"/>
      <c r="C3" s="848"/>
      <c r="D3" s="848"/>
      <c r="E3" s="848"/>
      <c r="F3" s="848"/>
      <c r="G3" s="848"/>
      <c r="H3" s="848"/>
    </row>
    <row r="4" spans="2:8" ht="12" thickTop="1" x14ac:dyDescent="0.2">
      <c r="B4" s="848"/>
      <c r="C4" s="848"/>
      <c r="D4" s="894" t="s">
        <v>157</v>
      </c>
      <c r="E4" s="894" t="s">
        <v>158</v>
      </c>
      <c r="F4" s="895"/>
      <c r="G4" s="848"/>
      <c r="H4" s="848"/>
    </row>
    <row r="5" spans="2:8" ht="22.5" customHeight="1" x14ac:dyDescent="0.2">
      <c r="B5" s="848"/>
      <c r="C5" s="23"/>
      <c r="D5" s="477" t="s">
        <v>432</v>
      </c>
      <c r="E5" s="477" t="s">
        <v>433</v>
      </c>
      <c r="F5" s="896"/>
      <c r="G5" s="848"/>
      <c r="H5" s="848"/>
    </row>
    <row r="6" spans="2:8" x14ac:dyDescent="0.2">
      <c r="B6" s="897"/>
      <c r="C6" s="479" t="s">
        <v>162</v>
      </c>
      <c r="D6" s="478" t="s">
        <v>434</v>
      </c>
      <c r="E6" s="478" t="s">
        <v>434</v>
      </c>
      <c r="F6" s="848"/>
      <c r="G6" s="848"/>
      <c r="H6" s="848"/>
    </row>
    <row r="7" spans="2:8" x14ac:dyDescent="0.2">
      <c r="B7" s="23"/>
      <c r="C7" s="23" t="s">
        <v>241</v>
      </c>
      <c r="D7" s="23"/>
      <c r="E7" s="23"/>
      <c r="F7" s="848"/>
      <c r="G7" s="848"/>
      <c r="H7" s="848"/>
    </row>
    <row r="8" spans="2:8" x14ac:dyDescent="0.2">
      <c r="B8" s="898">
        <v>1</v>
      </c>
      <c r="C8" s="22" t="s">
        <v>242</v>
      </c>
      <c r="D8" s="899">
        <v>80394</v>
      </c>
      <c r="E8" s="899">
        <v>80394</v>
      </c>
      <c r="F8" s="848"/>
      <c r="G8" s="900"/>
      <c r="H8" s="900"/>
    </row>
    <row r="9" spans="2:8" x14ac:dyDescent="0.2">
      <c r="B9" s="898">
        <v>2</v>
      </c>
      <c r="C9" s="22" t="s">
        <v>243</v>
      </c>
      <c r="D9" s="899">
        <v>80009</v>
      </c>
      <c r="E9" s="899">
        <v>80009</v>
      </c>
      <c r="F9" s="848"/>
      <c r="G9" s="900"/>
      <c r="H9" s="900"/>
    </row>
    <row r="10" spans="2:8" x14ac:dyDescent="0.2">
      <c r="B10" s="898">
        <v>3</v>
      </c>
      <c r="C10" s="22" t="s">
        <v>244</v>
      </c>
      <c r="D10" s="899">
        <v>151959</v>
      </c>
      <c r="E10" s="899">
        <v>151959</v>
      </c>
      <c r="F10" s="848"/>
      <c r="G10" s="900"/>
      <c r="H10" s="900"/>
    </row>
    <row r="11" spans="2:8" x14ac:dyDescent="0.2">
      <c r="B11" s="898">
        <v>4</v>
      </c>
      <c r="C11" s="22" t="s">
        <v>245</v>
      </c>
      <c r="D11" s="899">
        <v>5304</v>
      </c>
      <c r="E11" s="899">
        <v>5304</v>
      </c>
      <c r="F11" s="848"/>
      <c r="G11" s="900"/>
      <c r="H11" s="900"/>
    </row>
    <row r="12" spans="2:8" x14ac:dyDescent="0.2">
      <c r="B12" s="898">
        <v>5</v>
      </c>
      <c r="C12" s="22" t="s">
        <v>246</v>
      </c>
      <c r="D12" s="899">
        <v>1367106</v>
      </c>
      <c r="E12" s="899">
        <v>1367106</v>
      </c>
      <c r="F12" s="848"/>
      <c r="G12" s="900"/>
      <c r="H12" s="900"/>
    </row>
    <row r="13" spans="2:8" x14ac:dyDescent="0.2">
      <c r="B13" s="898">
        <v>6</v>
      </c>
      <c r="C13" s="22" t="s">
        <v>247</v>
      </c>
      <c r="D13" s="899">
        <v>20517</v>
      </c>
      <c r="E13" s="899">
        <v>20517</v>
      </c>
      <c r="F13" s="848"/>
      <c r="G13" s="900"/>
      <c r="H13" s="900"/>
    </row>
    <row r="14" spans="2:8" x14ac:dyDescent="0.2">
      <c r="B14" s="898">
        <v>7</v>
      </c>
      <c r="C14" s="22" t="s">
        <v>248</v>
      </c>
      <c r="D14" s="899">
        <v>5384</v>
      </c>
      <c r="E14" s="899">
        <v>5384</v>
      </c>
      <c r="F14" s="848"/>
      <c r="G14" s="900"/>
      <c r="H14" s="900"/>
    </row>
    <row r="15" spans="2:8" x14ac:dyDescent="0.2">
      <c r="B15" s="898">
        <v>8</v>
      </c>
      <c r="C15" s="22" t="s">
        <v>249</v>
      </c>
      <c r="D15" s="899">
        <v>2900</v>
      </c>
      <c r="E15" s="899">
        <v>2900</v>
      </c>
      <c r="F15" s="848"/>
      <c r="G15" s="900"/>
      <c r="H15" s="900"/>
    </row>
    <row r="16" spans="2:8" x14ac:dyDescent="0.2">
      <c r="B16" s="898">
        <v>9</v>
      </c>
      <c r="C16" s="22" t="s">
        <v>250</v>
      </c>
      <c r="D16" s="899">
        <v>4702</v>
      </c>
      <c r="E16" s="899">
        <v>4702</v>
      </c>
      <c r="F16" s="848"/>
      <c r="G16" s="900"/>
      <c r="H16" s="900"/>
    </row>
    <row r="17" spans="2:8" x14ac:dyDescent="0.2">
      <c r="B17" s="898">
        <v>10</v>
      </c>
      <c r="C17" s="22" t="s">
        <v>251</v>
      </c>
      <c r="D17" s="899">
        <v>2682</v>
      </c>
      <c r="E17" s="899">
        <v>2682</v>
      </c>
      <c r="F17" s="848"/>
      <c r="G17" s="900"/>
      <c r="H17" s="900"/>
    </row>
    <row r="18" spans="2:8" x14ac:dyDescent="0.2">
      <c r="B18" s="898">
        <v>11</v>
      </c>
      <c r="C18" s="22" t="s">
        <v>252</v>
      </c>
      <c r="D18" s="899">
        <v>7190</v>
      </c>
      <c r="E18" s="899">
        <v>7190</v>
      </c>
      <c r="F18" s="848"/>
      <c r="G18" s="900"/>
      <c r="H18" s="900"/>
    </row>
    <row r="19" spans="2:8" x14ac:dyDescent="0.2">
      <c r="B19" s="901"/>
      <c r="C19" s="472" t="s">
        <v>253</v>
      </c>
      <c r="D19" s="473">
        <v>1728147</v>
      </c>
      <c r="E19" s="473">
        <v>1728147</v>
      </c>
      <c r="F19" s="848"/>
      <c r="G19" s="900"/>
      <c r="H19" s="900"/>
    </row>
    <row r="20" spans="2:8" x14ac:dyDescent="0.2">
      <c r="B20" s="23"/>
      <c r="C20" s="23" t="s">
        <v>254</v>
      </c>
      <c r="D20" s="23"/>
      <c r="E20" s="23"/>
      <c r="F20" s="848"/>
      <c r="G20" s="900"/>
      <c r="H20" s="900"/>
    </row>
    <row r="21" spans="2:8" x14ac:dyDescent="0.2">
      <c r="B21" s="898">
        <v>1</v>
      </c>
      <c r="C21" s="22" t="s">
        <v>255</v>
      </c>
      <c r="D21" s="899">
        <v>13250</v>
      </c>
      <c r="E21" s="899">
        <v>13250</v>
      </c>
      <c r="F21" s="848"/>
      <c r="G21" s="900"/>
      <c r="H21" s="900"/>
    </row>
    <row r="22" spans="2:8" x14ac:dyDescent="0.2">
      <c r="B22" s="898">
        <v>2</v>
      </c>
      <c r="C22" s="22" t="s">
        <v>256</v>
      </c>
      <c r="D22" s="899">
        <v>968695</v>
      </c>
      <c r="E22" s="899">
        <v>968695</v>
      </c>
      <c r="F22" s="848"/>
      <c r="G22" s="900"/>
      <c r="H22" s="900"/>
    </row>
    <row r="23" spans="2:8" x14ac:dyDescent="0.2">
      <c r="B23" s="898">
        <v>3</v>
      </c>
      <c r="C23" s="22" t="s">
        <v>257</v>
      </c>
      <c r="D23" s="899">
        <v>6183</v>
      </c>
      <c r="E23" s="899">
        <v>6183</v>
      </c>
      <c r="F23" s="848"/>
      <c r="G23" s="900"/>
      <c r="H23" s="900"/>
    </row>
    <row r="24" spans="2:8" x14ac:dyDescent="0.2">
      <c r="B24" s="898">
        <v>4</v>
      </c>
      <c r="C24" s="22" t="s">
        <v>258</v>
      </c>
      <c r="D24" s="899">
        <v>444593</v>
      </c>
      <c r="E24" s="899">
        <v>444593</v>
      </c>
      <c r="F24" s="848"/>
      <c r="G24" s="900"/>
      <c r="H24" s="900"/>
    </row>
    <row r="25" spans="2:8" x14ac:dyDescent="0.2">
      <c r="B25" s="898">
        <v>5</v>
      </c>
      <c r="C25" s="22" t="s">
        <v>259</v>
      </c>
      <c r="D25" s="899">
        <v>40315</v>
      </c>
      <c r="E25" s="899">
        <v>40315</v>
      </c>
      <c r="F25" s="848"/>
      <c r="G25" s="900"/>
      <c r="H25" s="900"/>
    </row>
    <row r="26" spans="2:8" x14ac:dyDescent="0.2">
      <c r="B26" s="898">
        <v>6</v>
      </c>
      <c r="C26" s="22" t="s">
        <v>260</v>
      </c>
      <c r="D26" s="899">
        <v>12757</v>
      </c>
      <c r="E26" s="899">
        <v>12757</v>
      </c>
      <c r="F26" s="848"/>
      <c r="G26" s="900"/>
      <c r="H26" s="900"/>
    </row>
    <row r="27" spans="2:8" x14ac:dyDescent="0.2">
      <c r="B27" s="898">
        <v>7</v>
      </c>
      <c r="C27" s="22" t="s">
        <v>261</v>
      </c>
      <c r="D27" s="899">
        <v>16995</v>
      </c>
      <c r="E27" s="899">
        <v>16995</v>
      </c>
      <c r="F27" s="848"/>
      <c r="G27" s="900"/>
      <c r="H27" s="900"/>
    </row>
    <row r="28" spans="2:8" x14ac:dyDescent="0.2">
      <c r="B28" s="901"/>
      <c r="C28" s="472" t="s">
        <v>262</v>
      </c>
      <c r="D28" s="474">
        <v>1502788</v>
      </c>
      <c r="E28" s="474">
        <v>1502788</v>
      </c>
      <c r="F28" s="848"/>
      <c r="G28" s="900"/>
      <c r="H28" s="900"/>
    </row>
    <row r="29" spans="2:8" x14ac:dyDescent="0.2">
      <c r="B29" s="23"/>
      <c r="C29" s="23" t="s">
        <v>435</v>
      </c>
      <c r="D29" s="23"/>
      <c r="E29" s="23"/>
      <c r="F29" s="848"/>
      <c r="G29" s="900"/>
      <c r="H29" s="900"/>
    </row>
    <row r="30" spans="2:8" x14ac:dyDescent="0.2">
      <c r="B30" s="22">
        <v>1</v>
      </c>
      <c r="C30" s="22" t="s">
        <v>436</v>
      </c>
      <c r="D30" s="810">
        <v>8900</v>
      </c>
      <c r="E30" s="810">
        <v>8900</v>
      </c>
      <c r="F30" s="848"/>
      <c r="G30" s="900"/>
      <c r="H30" s="900"/>
    </row>
    <row r="31" spans="2:8" x14ac:dyDescent="0.2">
      <c r="B31" s="22">
        <v>2</v>
      </c>
      <c r="C31" s="22" t="s">
        <v>437</v>
      </c>
      <c r="D31" s="810">
        <v>44823</v>
      </c>
      <c r="E31" s="810">
        <v>44823</v>
      </c>
      <c r="F31" s="848"/>
      <c r="G31" s="900"/>
      <c r="H31" s="900"/>
    </row>
    <row r="32" spans="2:8" x14ac:dyDescent="0.2">
      <c r="B32" s="22">
        <v>3</v>
      </c>
      <c r="C32" s="22" t="s">
        <v>438</v>
      </c>
      <c r="D32" s="810">
        <v>4850</v>
      </c>
      <c r="E32" s="810">
        <v>4850</v>
      </c>
      <c r="F32" s="848"/>
      <c r="G32" s="900"/>
      <c r="H32" s="900"/>
    </row>
    <row r="33" spans="2:8" x14ac:dyDescent="0.2">
      <c r="B33" s="22">
        <v>4</v>
      </c>
      <c r="C33" s="22" t="s">
        <v>439</v>
      </c>
      <c r="D33" s="810">
        <v>166787</v>
      </c>
      <c r="E33" s="810">
        <v>166787</v>
      </c>
      <c r="F33" s="848"/>
      <c r="G33" s="900"/>
      <c r="H33" s="900"/>
    </row>
    <row r="34" spans="2:8" ht="12" thickBot="1" x14ac:dyDescent="0.25">
      <c r="B34" s="902"/>
      <c r="C34" s="475" t="s">
        <v>440</v>
      </c>
      <c r="D34" s="476">
        <v>225360</v>
      </c>
      <c r="E34" s="476">
        <v>225360</v>
      </c>
      <c r="F34" s="848"/>
      <c r="G34" s="900"/>
      <c r="H34" s="900"/>
    </row>
    <row r="35" spans="2:8" ht="12" thickTop="1" x14ac:dyDescent="0.2">
      <c r="B35" s="848" t="s">
        <v>441</v>
      </c>
      <c r="C35" s="848"/>
      <c r="D35" s="848"/>
      <c r="E35" s="848"/>
      <c r="F35" s="848"/>
      <c r="G35" s="848"/>
      <c r="H35" s="848"/>
    </row>
    <row r="38" spans="2:8" ht="33" x14ac:dyDescent="0.45">
      <c r="B38" s="848"/>
      <c r="C38" s="848"/>
      <c r="D38" s="848"/>
      <c r="E38" s="848"/>
      <c r="F38" s="848"/>
      <c r="G38" s="126"/>
      <c r="H38" s="848"/>
    </row>
  </sheetData>
  <hyperlinks>
    <hyperlink ref="G2" location="Index!A1" display="Back to index" xr:uid="{13EAC605-DE80-4A85-9C58-E2585B66AC2D}"/>
  </hyperlinks>
  <pageMargins left="0.82677165354330706" right="0.82677165354330706" top="0.74803149606299213" bottom="0.86614173228346458" header="0.31496062992125984" footer="0.31496062992125984"/>
  <pageSetup orientation="portrait" r:id="rId1"/>
  <customProperties>
    <customPr name="_pios_id" r:id="rId2"/>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864CE2-6424-4C76-A52C-7B9A09E2BBE1}">
  <sheetPr codeName="Sheet19"/>
  <dimension ref="A2:J51"/>
  <sheetViews>
    <sheetView showGridLines="0" zoomScaleNormal="100" zoomScaleSheetLayoutView="100" workbookViewId="0">
      <selection activeCell="P26" sqref="P26"/>
    </sheetView>
  </sheetViews>
  <sheetFormatPr defaultColWidth="8.7109375" defaultRowHeight="11.25" x14ac:dyDescent="0.2"/>
  <cols>
    <col min="1" max="1" width="0.7109375" style="7" customWidth="1"/>
    <col min="2" max="2" width="5.5703125" style="75" customWidth="1"/>
    <col min="3" max="3" width="28" style="7" customWidth="1"/>
    <col min="4" max="7" width="22.7109375" style="7" customWidth="1"/>
    <col min="8" max="8" width="25.28515625" style="7" customWidth="1"/>
    <col min="9" max="9" width="25.42578125" style="102" customWidth="1"/>
    <col min="10" max="16384" width="8.7109375" style="7"/>
  </cols>
  <sheetData>
    <row r="2" spans="1:10" ht="15" customHeight="1" x14ac:dyDescent="0.2">
      <c r="A2" s="66" t="s">
        <v>442</v>
      </c>
      <c r="B2" s="66"/>
      <c r="C2" s="66"/>
      <c r="D2" s="66"/>
      <c r="E2" s="66"/>
      <c r="F2" s="66"/>
      <c r="G2" s="66"/>
      <c r="H2" s="66"/>
      <c r="I2" s="66"/>
      <c r="J2" s="6" t="s">
        <v>156</v>
      </c>
    </row>
    <row r="3" spans="1:10" ht="13.5" thickBot="1" x14ac:dyDescent="0.25">
      <c r="A3" s="848"/>
      <c r="B3" s="351"/>
      <c r="C3" s="848"/>
      <c r="D3" s="848"/>
      <c r="E3" s="848"/>
      <c r="F3" s="848"/>
      <c r="G3" s="848"/>
      <c r="H3" s="848"/>
      <c r="I3" s="848"/>
      <c r="J3" s="848"/>
    </row>
    <row r="4" spans="1:10" s="342" customFormat="1" ht="10.5" customHeight="1" thickTop="1" x14ac:dyDescent="0.25">
      <c r="A4" s="888"/>
      <c r="B4" s="352">
        <v>1</v>
      </c>
      <c r="C4" s="353" t="s">
        <v>443</v>
      </c>
      <c r="D4" s="352" t="s">
        <v>444</v>
      </c>
      <c r="E4" s="352" t="s">
        <v>444</v>
      </c>
      <c r="F4" s="352" t="s">
        <v>444</v>
      </c>
      <c r="G4" s="352" t="s">
        <v>445</v>
      </c>
      <c r="H4" s="352" t="s">
        <v>445</v>
      </c>
      <c r="I4" s="352" t="s">
        <v>445</v>
      </c>
      <c r="J4" s="888"/>
    </row>
    <row r="5" spans="1:10" s="342" customFormat="1" ht="33.75" x14ac:dyDescent="0.25">
      <c r="A5" s="888"/>
      <c r="B5" s="301">
        <v>2</v>
      </c>
      <c r="C5" s="207" t="s">
        <v>446</v>
      </c>
      <c r="D5" s="301" t="s">
        <v>447</v>
      </c>
      <c r="E5" s="301" t="s">
        <v>448</v>
      </c>
      <c r="F5" s="301" t="s">
        <v>449</v>
      </c>
      <c r="G5" s="301" t="s">
        <v>450</v>
      </c>
      <c r="H5" s="854" t="s">
        <v>451</v>
      </c>
      <c r="I5" s="854" t="s">
        <v>452</v>
      </c>
      <c r="J5" s="888"/>
    </row>
    <row r="6" spans="1:10" s="342" customFormat="1" ht="10.5" customHeight="1" x14ac:dyDescent="0.25">
      <c r="A6" s="888"/>
      <c r="B6" s="301" t="s">
        <v>453</v>
      </c>
      <c r="C6" s="207" t="s">
        <v>454</v>
      </c>
      <c r="D6" s="301" t="s">
        <v>455</v>
      </c>
      <c r="E6" s="301" t="s">
        <v>455</v>
      </c>
      <c r="F6" s="301" t="s">
        <v>455</v>
      </c>
      <c r="G6" s="301" t="s">
        <v>455</v>
      </c>
      <c r="H6" s="854" t="s">
        <v>455</v>
      </c>
      <c r="I6" s="854" t="s">
        <v>455</v>
      </c>
      <c r="J6" s="888"/>
    </row>
    <row r="7" spans="1:10" s="342" customFormat="1" ht="10.5" customHeight="1" x14ac:dyDescent="0.25">
      <c r="A7" s="888"/>
      <c r="B7" s="301">
        <v>3</v>
      </c>
      <c r="C7" s="207" t="s">
        <v>456</v>
      </c>
      <c r="D7" s="301" t="s">
        <v>457</v>
      </c>
      <c r="E7" s="301" t="s">
        <v>458</v>
      </c>
      <c r="F7" s="301" t="s">
        <v>458</v>
      </c>
      <c r="G7" s="301" t="s">
        <v>457</v>
      </c>
      <c r="H7" s="854" t="s">
        <v>457</v>
      </c>
      <c r="I7" s="854" t="s">
        <v>457</v>
      </c>
      <c r="J7" s="888"/>
    </row>
    <row r="8" spans="1:10" s="342" customFormat="1" ht="25.5" customHeight="1" x14ac:dyDescent="0.25">
      <c r="A8" s="888"/>
      <c r="B8" s="301" t="s">
        <v>459</v>
      </c>
      <c r="C8" s="207" t="s">
        <v>460</v>
      </c>
      <c r="D8" s="301" t="s">
        <v>461</v>
      </c>
      <c r="E8" s="301" t="s">
        <v>461</v>
      </c>
      <c r="F8" s="301" t="s">
        <v>461</v>
      </c>
      <c r="G8" s="301" t="s">
        <v>462</v>
      </c>
      <c r="H8" s="854" t="s">
        <v>462</v>
      </c>
      <c r="I8" s="854" t="s">
        <v>462</v>
      </c>
      <c r="J8" s="888"/>
    </row>
    <row r="9" spans="1:10" s="342" customFormat="1" ht="10.5" customHeight="1" x14ac:dyDescent="0.25">
      <c r="A9" s="888"/>
      <c r="B9" s="301"/>
      <c r="C9" s="309" t="s">
        <v>463</v>
      </c>
      <c r="D9" s="301"/>
      <c r="E9" s="301"/>
      <c r="F9" s="301"/>
      <c r="G9" s="301"/>
      <c r="H9" s="854"/>
      <c r="I9" s="854"/>
      <c r="J9" s="888"/>
    </row>
    <row r="10" spans="1:10" s="342" customFormat="1" ht="33.75" x14ac:dyDescent="0.25">
      <c r="A10" s="888"/>
      <c r="B10" s="301">
        <v>4</v>
      </c>
      <c r="C10" s="207" t="s">
        <v>464</v>
      </c>
      <c r="D10" s="301" t="s">
        <v>465</v>
      </c>
      <c r="E10" s="301" t="s">
        <v>465</v>
      </c>
      <c r="F10" s="301" t="s">
        <v>465</v>
      </c>
      <c r="G10" s="301" t="s">
        <v>466</v>
      </c>
      <c r="H10" s="854" t="s">
        <v>466</v>
      </c>
      <c r="I10" s="854" t="s">
        <v>466</v>
      </c>
      <c r="J10" s="888"/>
    </row>
    <row r="11" spans="1:10" s="342" customFormat="1" ht="10.5" customHeight="1" x14ac:dyDescent="0.25">
      <c r="A11" s="888"/>
      <c r="B11" s="301">
        <v>5</v>
      </c>
      <c r="C11" s="207" t="s">
        <v>467</v>
      </c>
      <c r="D11" s="301" t="s">
        <v>465</v>
      </c>
      <c r="E11" s="301" t="s">
        <v>465</v>
      </c>
      <c r="F11" s="301" t="s">
        <v>465</v>
      </c>
      <c r="G11" s="301" t="s">
        <v>466</v>
      </c>
      <c r="H11" s="854" t="s">
        <v>466</v>
      </c>
      <c r="I11" s="854" t="s">
        <v>466</v>
      </c>
      <c r="J11" s="888"/>
    </row>
    <row r="12" spans="1:10" s="342" customFormat="1" ht="22.5" x14ac:dyDescent="0.25">
      <c r="A12" s="888"/>
      <c r="B12" s="301">
        <v>6</v>
      </c>
      <c r="C12" s="207" t="s">
        <v>468</v>
      </c>
      <c r="D12" s="301" t="s">
        <v>469</v>
      </c>
      <c r="E12" s="301" t="s">
        <v>469</v>
      </c>
      <c r="F12" s="301" t="s">
        <v>469</v>
      </c>
      <c r="G12" s="301" t="s">
        <v>469</v>
      </c>
      <c r="H12" s="854" t="s">
        <v>469</v>
      </c>
      <c r="I12" s="854" t="s">
        <v>469</v>
      </c>
      <c r="J12" s="888"/>
    </row>
    <row r="13" spans="1:10" s="342" customFormat="1" ht="22.5" x14ac:dyDescent="0.25">
      <c r="A13" s="888"/>
      <c r="B13" s="301">
        <v>7</v>
      </c>
      <c r="C13" s="207" t="s">
        <v>470</v>
      </c>
      <c r="D13" s="301" t="s">
        <v>471</v>
      </c>
      <c r="E13" s="301" t="s">
        <v>471</v>
      </c>
      <c r="F13" s="301" t="s">
        <v>471</v>
      </c>
      <c r="G13" s="301" t="s">
        <v>472</v>
      </c>
      <c r="H13" s="854" t="s">
        <v>472</v>
      </c>
      <c r="I13" s="854" t="s">
        <v>472</v>
      </c>
      <c r="J13" s="888"/>
    </row>
    <row r="14" spans="1:10" s="342" customFormat="1" ht="45" x14ac:dyDescent="0.25">
      <c r="A14" s="888"/>
      <c r="B14" s="301">
        <v>8</v>
      </c>
      <c r="C14" s="207" t="s">
        <v>473</v>
      </c>
      <c r="D14" s="903" t="s">
        <v>474</v>
      </c>
      <c r="E14" s="301" t="s">
        <v>475</v>
      </c>
      <c r="F14" s="301" t="s">
        <v>476</v>
      </c>
      <c r="G14" s="301" t="s">
        <v>477</v>
      </c>
      <c r="H14" s="854" t="s">
        <v>478</v>
      </c>
      <c r="I14" s="854" t="s">
        <v>479</v>
      </c>
      <c r="J14" s="888"/>
    </row>
    <row r="15" spans="1:10" s="342" customFormat="1" ht="10.5" customHeight="1" x14ac:dyDescent="0.25">
      <c r="A15" s="888"/>
      <c r="B15" s="301">
        <v>9</v>
      </c>
      <c r="C15" s="207" t="s">
        <v>480</v>
      </c>
      <c r="D15" s="301" t="s">
        <v>481</v>
      </c>
      <c r="E15" s="301" t="s">
        <v>482</v>
      </c>
      <c r="F15" s="301" t="s">
        <v>483</v>
      </c>
      <c r="G15" s="301" t="s">
        <v>484</v>
      </c>
      <c r="H15" s="854" t="s">
        <v>485</v>
      </c>
      <c r="I15" s="854" t="s">
        <v>486</v>
      </c>
      <c r="J15" s="888"/>
    </row>
    <row r="16" spans="1:10" s="342" customFormat="1" ht="10.5" customHeight="1" x14ac:dyDescent="0.25">
      <c r="A16" s="888"/>
      <c r="B16" s="301" t="s">
        <v>487</v>
      </c>
      <c r="C16" s="207" t="s">
        <v>488</v>
      </c>
      <c r="D16" s="346" t="s">
        <v>489</v>
      </c>
      <c r="E16" s="347" t="s">
        <v>489</v>
      </c>
      <c r="F16" s="347" t="s">
        <v>489</v>
      </c>
      <c r="G16" s="347" t="s">
        <v>489</v>
      </c>
      <c r="H16" s="854" t="s">
        <v>489</v>
      </c>
      <c r="I16" s="854" t="s">
        <v>489</v>
      </c>
      <c r="J16" s="888"/>
    </row>
    <row r="17" spans="2:9" s="342" customFormat="1" ht="10.5" customHeight="1" x14ac:dyDescent="0.25">
      <c r="B17" s="301" t="s">
        <v>490</v>
      </c>
      <c r="C17" s="207" t="s">
        <v>491</v>
      </c>
      <c r="D17" s="347" t="s">
        <v>322</v>
      </c>
      <c r="E17" s="347" t="s">
        <v>322</v>
      </c>
      <c r="F17" s="347" t="s">
        <v>322</v>
      </c>
      <c r="G17" s="347" t="s">
        <v>489</v>
      </c>
      <c r="H17" s="854" t="s">
        <v>489</v>
      </c>
      <c r="I17" s="854" t="s">
        <v>489</v>
      </c>
    </row>
    <row r="18" spans="2:9" s="342" customFormat="1" ht="10.5" customHeight="1" x14ac:dyDescent="0.25">
      <c r="B18" s="301">
        <v>10</v>
      </c>
      <c r="C18" s="207" t="s">
        <v>492</v>
      </c>
      <c r="D18" s="189" t="s">
        <v>493</v>
      </c>
      <c r="E18" s="301" t="s">
        <v>493</v>
      </c>
      <c r="F18" s="301" t="s">
        <v>493</v>
      </c>
      <c r="G18" s="301" t="s">
        <v>493</v>
      </c>
      <c r="H18" s="854" t="s">
        <v>493</v>
      </c>
      <c r="I18" s="854" t="s">
        <v>493</v>
      </c>
    </row>
    <row r="19" spans="2:9" s="342" customFormat="1" ht="10.5" customHeight="1" x14ac:dyDescent="0.25">
      <c r="B19" s="301">
        <v>11</v>
      </c>
      <c r="C19" s="207" t="s">
        <v>494</v>
      </c>
      <c r="D19" s="348" t="s">
        <v>495</v>
      </c>
      <c r="E19" s="349" t="s">
        <v>496</v>
      </c>
      <c r="F19" s="349" t="s">
        <v>496</v>
      </c>
      <c r="G19" s="349">
        <v>44851</v>
      </c>
      <c r="H19" s="904">
        <v>44851</v>
      </c>
      <c r="I19" s="904">
        <v>45175</v>
      </c>
    </row>
    <row r="20" spans="2:9" s="342" customFormat="1" ht="10.5" customHeight="1" x14ac:dyDescent="0.25">
      <c r="B20" s="301">
        <v>12</v>
      </c>
      <c r="C20" s="207" t="s">
        <v>497</v>
      </c>
      <c r="D20" s="301" t="s">
        <v>498</v>
      </c>
      <c r="E20" s="301" t="s">
        <v>498</v>
      </c>
      <c r="F20" s="301" t="s">
        <v>498</v>
      </c>
      <c r="G20" s="301" t="s">
        <v>499</v>
      </c>
      <c r="H20" s="854" t="s">
        <v>499</v>
      </c>
      <c r="I20" s="854" t="s">
        <v>499</v>
      </c>
    </row>
    <row r="21" spans="2:9" s="342" customFormat="1" ht="10.5" customHeight="1" x14ac:dyDescent="0.25">
      <c r="B21" s="301">
        <v>13</v>
      </c>
      <c r="C21" s="207" t="s">
        <v>500</v>
      </c>
      <c r="D21" s="301" t="s">
        <v>322</v>
      </c>
      <c r="E21" s="349" t="s">
        <v>322</v>
      </c>
      <c r="F21" s="349" t="s">
        <v>322</v>
      </c>
      <c r="G21" s="349">
        <v>48686</v>
      </c>
      <c r="H21" s="904">
        <v>48686</v>
      </c>
      <c r="I21" s="904">
        <v>49199</v>
      </c>
    </row>
    <row r="22" spans="2:9" s="342" customFormat="1" ht="22.5" x14ac:dyDescent="0.25">
      <c r="B22" s="301">
        <v>14</v>
      </c>
      <c r="C22" s="207" t="s">
        <v>501</v>
      </c>
      <c r="D22" s="301" t="s">
        <v>461</v>
      </c>
      <c r="E22" s="301" t="s">
        <v>461</v>
      </c>
      <c r="F22" s="301" t="s">
        <v>461</v>
      </c>
      <c r="G22" s="301" t="s">
        <v>461</v>
      </c>
      <c r="H22" s="854" t="s">
        <v>461</v>
      </c>
      <c r="I22" s="854" t="s">
        <v>461</v>
      </c>
    </row>
    <row r="23" spans="2:9" s="342" customFormat="1" ht="22.5" x14ac:dyDescent="0.25">
      <c r="B23" s="301">
        <v>15</v>
      </c>
      <c r="C23" s="207" t="s">
        <v>502</v>
      </c>
      <c r="D23" s="347" t="s">
        <v>503</v>
      </c>
      <c r="E23" s="347" t="s">
        <v>504</v>
      </c>
      <c r="F23" s="347" t="s">
        <v>504</v>
      </c>
      <c r="G23" s="347" t="s">
        <v>505</v>
      </c>
      <c r="H23" s="854" t="s">
        <v>505</v>
      </c>
      <c r="I23" s="854" t="s">
        <v>506</v>
      </c>
    </row>
    <row r="24" spans="2:9" s="342" customFormat="1" x14ac:dyDescent="0.25">
      <c r="B24" s="301">
        <v>16</v>
      </c>
      <c r="C24" s="207" t="s">
        <v>507</v>
      </c>
      <c r="D24" s="301" t="s">
        <v>12</v>
      </c>
      <c r="E24" s="301" t="s">
        <v>12</v>
      </c>
      <c r="F24" s="301" t="s">
        <v>12</v>
      </c>
      <c r="G24" s="301" t="s">
        <v>12</v>
      </c>
      <c r="H24" s="905" t="s">
        <v>12</v>
      </c>
      <c r="I24" s="905" t="s">
        <v>12</v>
      </c>
    </row>
    <row r="25" spans="2:9" s="342" customFormat="1" ht="10.5" customHeight="1" x14ac:dyDescent="0.25">
      <c r="B25" s="343"/>
      <c r="C25" s="354" t="s">
        <v>508</v>
      </c>
      <c r="D25" s="343" t="s">
        <v>509</v>
      </c>
      <c r="E25" s="343" t="s">
        <v>509</v>
      </c>
      <c r="F25" s="343" t="s">
        <v>509</v>
      </c>
      <c r="G25" s="343" t="s">
        <v>510</v>
      </c>
      <c r="H25" s="854" t="s">
        <v>510</v>
      </c>
      <c r="I25" s="854" t="s">
        <v>510</v>
      </c>
    </row>
    <row r="26" spans="2:9" s="342" customFormat="1" ht="25.5" customHeight="1" x14ac:dyDescent="0.25">
      <c r="B26" s="301">
        <v>17</v>
      </c>
      <c r="C26" s="207" t="s">
        <v>511</v>
      </c>
      <c r="D26" s="301" t="s">
        <v>512</v>
      </c>
      <c r="E26" s="301" t="s">
        <v>513</v>
      </c>
      <c r="F26" s="301" t="s">
        <v>514</v>
      </c>
      <c r="G26" s="301" t="s">
        <v>515</v>
      </c>
      <c r="H26" s="854" t="s">
        <v>516</v>
      </c>
      <c r="I26" s="867" t="s">
        <v>517</v>
      </c>
    </row>
    <row r="27" spans="2:9" s="342" customFormat="1" ht="10.5" customHeight="1" x14ac:dyDescent="0.25">
      <c r="B27" s="301">
        <v>18</v>
      </c>
      <c r="C27" s="207" t="s">
        <v>518</v>
      </c>
      <c r="D27" s="301" t="s">
        <v>461</v>
      </c>
      <c r="E27" s="301" t="s">
        <v>461</v>
      </c>
      <c r="F27" s="906" t="s">
        <v>461</v>
      </c>
      <c r="G27" s="301" t="s">
        <v>462</v>
      </c>
      <c r="H27" s="854" t="s">
        <v>462</v>
      </c>
      <c r="I27" s="854" t="s">
        <v>462</v>
      </c>
    </row>
    <row r="28" spans="2:9" s="342" customFormat="1" ht="10.5" customHeight="1" x14ac:dyDescent="0.25">
      <c r="B28" s="301">
        <v>19</v>
      </c>
      <c r="C28" s="207" t="s">
        <v>519</v>
      </c>
      <c r="D28" s="301" t="s">
        <v>520</v>
      </c>
      <c r="E28" s="301" t="s">
        <v>520</v>
      </c>
      <c r="F28" s="301" t="s">
        <v>520</v>
      </c>
      <c r="G28" s="301"/>
      <c r="H28" s="854"/>
      <c r="I28" s="854"/>
    </row>
    <row r="29" spans="2:9" s="342" customFormat="1" ht="33.75" x14ac:dyDescent="0.25">
      <c r="B29" s="301" t="s">
        <v>333</v>
      </c>
      <c r="C29" s="207" t="s">
        <v>521</v>
      </c>
      <c r="D29" s="301" t="s">
        <v>520</v>
      </c>
      <c r="E29" s="301" t="s">
        <v>520</v>
      </c>
      <c r="F29" s="301" t="s">
        <v>520</v>
      </c>
      <c r="G29" s="301"/>
      <c r="H29" s="854"/>
      <c r="I29" s="854"/>
    </row>
    <row r="30" spans="2:9" s="342" customFormat="1" ht="33.75" x14ac:dyDescent="0.25">
      <c r="B30" s="301" t="s">
        <v>335</v>
      </c>
      <c r="C30" s="207" t="s">
        <v>522</v>
      </c>
      <c r="D30" s="301" t="s">
        <v>462</v>
      </c>
      <c r="E30" s="301" t="s">
        <v>462</v>
      </c>
      <c r="F30" s="301" t="s">
        <v>462</v>
      </c>
      <c r="G30" s="301"/>
      <c r="H30" s="854"/>
      <c r="I30" s="854"/>
    </row>
    <row r="31" spans="2:9" s="342" customFormat="1" ht="22.5" x14ac:dyDescent="0.25">
      <c r="B31" s="301">
        <v>21</v>
      </c>
      <c r="C31" s="207" t="s">
        <v>523</v>
      </c>
      <c r="D31" s="301" t="s">
        <v>524</v>
      </c>
      <c r="E31" s="301" t="s">
        <v>524</v>
      </c>
      <c r="F31" s="301" t="s">
        <v>524</v>
      </c>
      <c r="G31" s="301"/>
      <c r="H31" s="854"/>
      <c r="I31" s="854"/>
    </row>
    <row r="32" spans="2:9" s="342" customFormat="1" ht="10.5" customHeight="1" x14ac:dyDescent="0.25">
      <c r="B32" s="301">
        <v>22</v>
      </c>
      <c r="C32" s="207" t="s">
        <v>525</v>
      </c>
      <c r="D32" s="301" t="s">
        <v>526</v>
      </c>
      <c r="E32" s="301" t="s">
        <v>526</v>
      </c>
      <c r="F32" s="301" t="s">
        <v>526</v>
      </c>
      <c r="G32" s="301"/>
      <c r="H32" s="854"/>
      <c r="I32" s="854"/>
    </row>
    <row r="33" spans="2:9" s="342" customFormat="1" ht="10.5" customHeight="1" x14ac:dyDescent="0.25">
      <c r="B33" s="301">
        <v>23</v>
      </c>
      <c r="C33" s="207" t="s">
        <v>527</v>
      </c>
      <c r="D33" s="301"/>
      <c r="E33" s="301"/>
      <c r="F33" s="301"/>
      <c r="G33" s="301"/>
      <c r="H33" s="854"/>
      <c r="I33" s="854"/>
    </row>
    <row r="34" spans="2:9" s="342" customFormat="1" ht="10.5" customHeight="1" x14ac:dyDescent="0.25">
      <c r="B34" s="301">
        <v>24</v>
      </c>
      <c r="C34" s="207" t="s">
        <v>528</v>
      </c>
      <c r="D34" s="301"/>
      <c r="E34" s="301"/>
      <c r="F34" s="301"/>
      <c r="G34" s="301"/>
      <c r="H34" s="854"/>
      <c r="I34" s="854"/>
    </row>
    <row r="35" spans="2:9" s="342" customFormat="1" ht="10.5" customHeight="1" x14ac:dyDescent="0.25">
      <c r="B35" s="301">
        <v>25</v>
      </c>
      <c r="C35" s="207" t="s">
        <v>529</v>
      </c>
      <c r="D35" s="301"/>
      <c r="E35" s="301"/>
      <c r="F35" s="301"/>
      <c r="G35" s="301"/>
      <c r="H35" s="854"/>
      <c r="I35" s="854"/>
    </row>
    <row r="36" spans="2:9" s="342" customFormat="1" ht="10.5" customHeight="1" x14ac:dyDescent="0.25">
      <c r="B36" s="301">
        <v>26</v>
      </c>
      <c r="C36" s="207" t="s">
        <v>530</v>
      </c>
      <c r="D36" s="301"/>
      <c r="E36" s="301"/>
      <c r="F36" s="301"/>
      <c r="G36" s="301"/>
      <c r="H36" s="854"/>
      <c r="I36" s="854"/>
    </row>
    <row r="37" spans="2:9" s="342" customFormat="1" ht="10.5" customHeight="1" x14ac:dyDescent="0.25">
      <c r="B37" s="301">
        <v>27</v>
      </c>
      <c r="C37" s="207" t="s">
        <v>531</v>
      </c>
      <c r="D37" s="301"/>
      <c r="E37" s="301"/>
      <c r="F37" s="301"/>
      <c r="G37" s="301"/>
      <c r="H37" s="854"/>
      <c r="I37" s="854"/>
    </row>
    <row r="38" spans="2:9" s="342" customFormat="1" ht="10.5" customHeight="1" x14ac:dyDescent="0.25">
      <c r="B38" s="301">
        <v>28</v>
      </c>
      <c r="C38" s="207" t="s">
        <v>532</v>
      </c>
      <c r="D38" s="301"/>
      <c r="E38" s="301"/>
      <c r="F38" s="301"/>
      <c r="G38" s="301"/>
      <c r="H38" s="854"/>
      <c r="I38" s="854"/>
    </row>
    <row r="39" spans="2:9" s="342" customFormat="1" ht="10.5" customHeight="1" x14ac:dyDescent="0.25">
      <c r="B39" s="301">
        <v>29</v>
      </c>
      <c r="C39" s="207" t="s">
        <v>533</v>
      </c>
      <c r="D39" s="301"/>
      <c r="E39" s="301"/>
      <c r="F39" s="301"/>
      <c r="G39" s="301"/>
      <c r="H39" s="854"/>
      <c r="I39" s="854"/>
    </row>
    <row r="40" spans="2:9" s="342" customFormat="1" ht="10.5" customHeight="1" x14ac:dyDescent="0.25">
      <c r="B40" s="301">
        <v>30</v>
      </c>
      <c r="C40" s="207" t="s">
        <v>534</v>
      </c>
      <c r="D40" s="301" t="s">
        <v>535</v>
      </c>
      <c r="E40" s="301" t="s">
        <v>535</v>
      </c>
      <c r="F40" s="301" t="s">
        <v>535</v>
      </c>
      <c r="G40" s="301"/>
      <c r="H40" s="854"/>
      <c r="I40" s="854"/>
    </row>
    <row r="41" spans="2:9" s="342" customFormat="1" ht="10.5" customHeight="1" x14ac:dyDescent="0.25">
      <c r="B41" s="301">
        <v>31</v>
      </c>
      <c r="C41" s="207" t="s">
        <v>536</v>
      </c>
      <c r="D41" s="301" t="s">
        <v>537</v>
      </c>
      <c r="E41" s="301" t="s">
        <v>537</v>
      </c>
      <c r="F41" s="301" t="s">
        <v>537</v>
      </c>
      <c r="G41" s="301"/>
      <c r="H41" s="854"/>
      <c r="I41" s="854"/>
    </row>
    <row r="42" spans="2:9" s="342" customFormat="1" ht="10.5" customHeight="1" x14ac:dyDescent="0.25">
      <c r="B42" s="301">
        <v>32</v>
      </c>
      <c r="C42" s="207" t="s">
        <v>538</v>
      </c>
      <c r="D42" s="301" t="s">
        <v>539</v>
      </c>
      <c r="E42" s="301" t="s">
        <v>539</v>
      </c>
      <c r="F42" s="301" t="s">
        <v>539</v>
      </c>
      <c r="G42" s="301"/>
      <c r="H42" s="854"/>
      <c r="I42" s="854"/>
    </row>
    <row r="43" spans="2:9" s="342" customFormat="1" ht="10.5" customHeight="1" x14ac:dyDescent="0.25">
      <c r="B43" s="301">
        <v>33</v>
      </c>
      <c r="C43" s="207" t="s">
        <v>540</v>
      </c>
      <c r="D43" s="301" t="s">
        <v>541</v>
      </c>
      <c r="E43" s="301" t="s">
        <v>541</v>
      </c>
      <c r="F43" s="301" t="s">
        <v>541</v>
      </c>
      <c r="G43" s="301"/>
      <c r="H43" s="854"/>
      <c r="I43" s="854"/>
    </row>
    <row r="44" spans="2:9" s="342" customFormat="1" ht="21.75" customHeight="1" x14ac:dyDescent="0.25">
      <c r="B44" s="301">
        <v>34</v>
      </c>
      <c r="C44" s="207" t="s">
        <v>542</v>
      </c>
      <c r="D44" s="301" t="s">
        <v>543</v>
      </c>
      <c r="E44" s="301" t="s">
        <v>543</v>
      </c>
      <c r="F44" s="301" t="s">
        <v>543</v>
      </c>
      <c r="G44" s="301" t="s">
        <v>543</v>
      </c>
      <c r="H44" s="854" t="s">
        <v>543</v>
      </c>
      <c r="I44" s="854" t="s">
        <v>543</v>
      </c>
    </row>
    <row r="45" spans="2:9" s="342" customFormat="1" ht="33.75" x14ac:dyDescent="0.25">
      <c r="B45" s="189" t="s">
        <v>544</v>
      </c>
      <c r="C45" s="185" t="s">
        <v>545</v>
      </c>
      <c r="D45" s="301" t="s">
        <v>546</v>
      </c>
      <c r="E45" s="301" t="s">
        <v>546</v>
      </c>
      <c r="F45" s="301" t="s">
        <v>546</v>
      </c>
      <c r="G45" s="301" t="s">
        <v>547</v>
      </c>
      <c r="H45" s="854" t="s">
        <v>547</v>
      </c>
      <c r="I45" s="854" t="s">
        <v>547</v>
      </c>
    </row>
    <row r="46" spans="2:9" s="342" customFormat="1" ht="33.75" x14ac:dyDescent="0.25">
      <c r="B46" s="189" t="s">
        <v>548</v>
      </c>
      <c r="C46" s="185" t="s">
        <v>549</v>
      </c>
      <c r="D46" s="189" t="s">
        <v>550</v>
      </c>
      <c r="E46" s="189" t="s">
        <v>550</v>
      </c>
      <c r="F46" s="189" t="s">
        <v>550</v>
      </c>
      <c r="G46" s="189" t="s">
        <v>551</v>
      </c>
      <c r="H46" s="854" t="s">
        <v>551</v>
      </c>
      <c r="I46" s="854" t="s">
        <v>551</v>
      </c>
    </row>
    <row r="47" spans="2:9" s="342" customFormat="1" ht="33.75" x14ac:dyDescent="0.25">
      <c r="B47" s="301">
        <v>35</v>
      </c>
      <c r="C47" s="207" t="s">
        <v>552</v>
      </c>
      <c r="D47" s="189" t="s">
        <v>553</v>
      </c>
      <c r="E47" s="301" t="s">
        <v>553</v>
      </c>
      <c r="F47" s="301" t="s">
        <v>553</v>
      </c>
      <c r="G47" s="301" t="s">
        <v>462</v>
      </c>
      <c r="H47" s="854" t="s">
        <v>462</v>
      </c>
      <c r="I47" s="854" t="s">
        <v>462</v>
      </c>
    </row>
    <row r="48" spans="2:9" s="342" customFormat="1" ht="10.5" customHeight="1" x14ac:dyDescent="0.25">
      <c r="B48" s="301">
        <v>36</v>
      </c>
      <c r="C48" s="207" t="s">
        <v>554</v>
      </c>
      <c r="D48" s="301" t="s">
        <v>322</v>
      </c>
      <c r="E48" s="301" t="s">
        <v>322</v>
      </c>
      <c r="F48" s="301" t="s">
        <v>322</v>
      </c>
      <c r="G48" s="301" t="s">
        <v>322</v>
      </c>
      <c r="H48" s="854" t="s">
        <v>322</v>
      </c>
      <c r="I48" s="854" t="s">
        <v>322</v>
      </c>
    </row>
    <row r="49" spans="2:9" s="342" customFormat="1" ht="10.5" customHeight="1" x14ac:dyDescent="0.25">
      <c r="B49" s="301">
        <v>37</v>
      </c>
      <c r="C49" s="207" t="s">
        <v>555</v>
      </c>
      <c r="D49" s="301" t="s">
        <v>322</v>
      </c>
      <c r="E49" s="301" t="s">
        <v>322</v>
      </c>
      <c r="F49" s="301" t="s">
        <v>322</v>
      </c>
      <c r="G49" s="301" t="s">
        <v>322</v>
      </c>
      <c r="H49" s="888"/>
      <c r="I49" s="888"/>
    </row>
    <row r="50" spans="2:9" s="342" customFormat="1" ht="75.75" thickBot="1" x14ac:dyDescent="0.3">
      <c r="B50" s="344" t="s">
        <v>556</v>
      </c>
      <c r="C50" s="345" t="s">
        <v>557</v>
      </c>
      <c r="D50" s="350" t="s">
        <v>558</v>
      </c>
      <c r="E50" s="840" t="s">
        <v>558</v>
      </c>
      <c r="F50" s="840" t="s">
        <v>558</v>
      </c>
      <c r="G50" s="350" t="s">
        <v>559</v>
      </c>
      <c r="H50" s="350" t="s">
        <v>559</v>
      </c>
      <c r="I50" s="350" t="s">
        <v>559</v>
      </c>
    </row>
    <row r="51" spans="2:9" ht="12" thickTop="1" x14ac:dyDescent="0.2">
      <c r="B51" s="857"/>
      <c r="C51" s="848"/>
      <c r="D51" s="848"/>
      <c r="E51" s="848"/>
      <c r="F51" s="848"/>
      <c r="G51" s="848"/>
      <c r="H51" s="848"/>
      <c r="I51" s="848"/>
    </row>
  </sheetData>
  <hyperlinks>
    <hyperlink ref="J2" location="Index!A1" display="Back to index" xr:uid="{A94D87E7-293E-4147-B92E-8DA90FF2B1C6}"/>
    <hyperlink ref="D50" r:id="rId1" xr:uid="{7188737F-A7C6-4A1C-B629-A511C9CFA72C}"/>
    <hyperlink ref="E50" r:id="rId2" xr:uid="{EEAE0E0E-EB16-4BE6-8050-460F3A6FF358}"/>
    <hyperlink ref="F50" r:id="rId3" xr:uid="{D02618ED-1E9B-4AB9-9743-82EB0A3CA3A7}"/>
  </hyperlinks>
  <pageMargins left="0.82677165354330706" right="0.82677165354330706" top="0.74803149606299213" bottom="0.86614173228346458" header="0.31496062992125984" footer="0.31496062992125984"/>
  <pageSetup paperSize="9" orientation="portrait" r:id="rId4"/>
  <customProperties>
    <customPr name="_pios_id" r:id="rId5"/>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C2AF8367CE451B47AB2E32DFC5F3D00A" ma:contentTypeVersion="17" ma:contentTypeDescription="Create a new document." ma:contentTypeScope="" ma:versionID="19bfa91d0ff5b03d65f87cc7a0ef8c10">
  <xsd:schema xmlns:xsd="http://www.w3.org/2001/XMLSchema" xmlns:xs="http://www.w3.org/2001/XMLSchema" xmlns:p="http://schemas.microsoft.com/office/2006/metadata/properties" xmlns:ns1="http://schemas.microsoft.com/sharepoint/v3" xmlns:ns2="5fa0ecef-c8a9-4ea2-b891-6ba7f8e3c311" xmlns:ns3="71655309-1526-41a3-80df-230f9dee0346" xmlns:ns4="88c7d666-9fb6-4e99-a4bb-36aaf60ce746" targetNamespace="http://schemas.microsoft.com/office/2006/metadata/properties" ma:root="true" ma:fieldsID="b55e9ce767f6fc5c5263602ec1cd1cc2" ns1:_="" ns2:_="" ns3:_="" ns4:_="">
    <xsd:import namespace="http://schemas.microsoft.com/sharepoint/v3"/>
    <xsd:import namespace="5fa0ecef-c8a9-4ea2-b891-6ba7f8e3c311"/>
    <xsd:import namespace="71655309-1526-41a3-80df-230f9dee0346"/>
    <xsd:import namespace="88c7d666-9fb6-4e99-a4bb-36aaf60ce746"/>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ObjectDetectorVersions" minOccurs="0"/>
                <xsd:element ref="ns3:SharedWithUsers" minOccurs="0"/>
                <xsd:element ref="ns3:SharedWithDetails" minOccurs="0"/>
                <xsd:element ref="ns2:MediaServiceSearchProperties" minOccurs="0"/>
                <xsd:element ref="ns2:lcf76f155ced4ddcb4097134ff3c332f" minOccurs="0"/>
                <xsd:element ref="ns4:TaxCatchAll" minOccurs="0"/>
                <xsd:element ref="ns2:MediaServiceDateTaken" minOccurs="0"/>
                <xsd:element ref="ns2:MediaServiceOCR" minOccurs="0"/>
                <xsd:element ref="ns2:MediaServiceGenerationTime" minOccurs="0"/>
                <xsd:element ref="ns2:MediaServiceEventHashCode" minOccurs="0"/>
                <xsd:element ref="ns1:_ip_UnifiedCompliancePolicyProperties" minOccurs="0"/>
                <xsd:element ref="ns1:_ip_UnifiedCompliancePolicyUIAc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3" nillable="true" ma:displayName="Unified Compliance Policy Properties" ma:hidden="true" ma:internalName="_ip_UnifiedCompliancePolicyProperties">
      <xsd:simpleType>
        <xsd:restriction base="dms:Note"/>
      </xsd:simpleType>
    </xsd:element>
    <xsd:element name="_ip_UnifiedCompliancePolicyUIAction" ma:index="24"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fa0ecef-c8a9-4ea2-b891-6ba7f8e3c31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ObjectDetectorVersions" ma:index="12" nillable="true" ma:displayName="MediaServiceObjectDetectorVersions" ma:hidden="true" ma:indexed="true" ma:internalName="MediaServiceObjectDetectorVersions" ma:readOnly="true">
      <xsd:simpleType>
        <xsd:restriction base="dms:Text"/>
      </xsd:simpleType>
    </xsd:element>
    <xsd:element name="MediaServiceSearchProperties" ma:index="15" nillable="true" ma:displayName="MediaServiceSearchProperties" ma:hidden="true" ma:internalName="MediaServiceSearchProperties" ma:readOnly="true">
      <xsd:simpleType>
        <xsd:restriction base="dms:Note"/>
      </xsd:simpleType>
    </xsd:element>
    <xsd:element name="lcf76f155ced4ddcb4097134ff3c332f" ma:index="17" nillable="true" ma:taxonomy="true" ma:internalName="lcf76f155ced4ddcb4097134ff3c332f" ma:taxonomyFieldName="MediaServiceImageTags" ma:displayName="Image Tags" ma:readOnly="false" ma:fieldId="{5cf76f15-5ced-4ddc-b409-7134ff3c332f}" ma:taxonomyMulti="true" ma:sspId="d4ea0992-7886-47a9-99fc-98769f7e9d34" ma:termSetId="09814cd3-568e-fe90-9814-8d621ff8fb84" ma:anchorId="fba54fb3-c3e1-fe81-a776-ca4b69148c4d" ma:open="true" ma:isKeyword="false">
      <xsd:complexType>
        <xsd:sequence>
          <xsd:element ref="pc:Terms" minOccurs="0" maxOccurs="1"/>
        </xsd:sequence>
      </xsd:complexType>
    </xsd:element>
    <xsd:element name="MediaServiceDateTaken" ma:index="19" nillable="true" ma:displayName="MediaServiceDateTaken" ma:hidden="true" ma:indexed="true" ma:internalName="MediaServiceDateTaken" ma:readOnly="true">
      <xsd:simpleType>
        <xsd:restriction base="dms:Text"/>
      </xsd:simpleType>
    </xsd:element>
    <xsd:element name="MediaServiceOCR" ma:index="20" nillable="true" ma:displayName="Extracted Text" ma:internalName="MediaServiceOCR" ma:readOnly="true">
      <xsd:simpleType>
        <xsd:restriction base="dms:Note">
          <xsd:maxLength value="255"/>
        </xsd:restriction>
      </xsd:simpleType>
    </xsd:element>
    <xsd:element name="MediaServiceGenerationTime" ma:index="21" nillable="true" ma:displayName="MediaServiceGenerationTime" ma:hidden="true" ma:internalName="MediaServiceGenerationTime" ma:readOnly="true">
      <xsd:simpleType>
        <xsd:restriction base="dms:Text"/>
      </xsd:simpleType>
    </xsd:element>
    <xsd:element name="MediaServiceEventHashCode" ma:index="22"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71655309-1526-41a3-80df-230f9dee0346"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88c7d666-9fb6-4e99-a4bb-36aaf60ce746" elementFormDefault="qualified">
    <xsd:import namespace="http://schemas.microsoft.com/office/2006/documentManagement/types"/>
    <xsd:import namespace="http://schemas.microsoft.com/office/infopath/2007/PartnerControls"/>
    <xsd:element name="TaxCatchAll" ma:index="18" nillable="true" ma:displayName="Taxonomy Catch All Column" ma:hidden="true" ma:list="{8df4693a-55ac-4bc0-8710-78ffb4585896}" ma:internalName="TaxCatchAll" ma:showField="CatchAllData" ma:web="71655309-1526-41a3-80df-230f9dee0346">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5fa0ecef-c8a9-4ea2-b891-6ba7f8e3c311">
      <Terms xmlns="http://schemas.microsoft.com/office/infopath/2007/PartnerControls"/>
    </lcf76f155ced4ddcb4097134ff3c332f>
    <TaxCatchAll xmlns="88c7d666-9fb6-4e99-a4bb-36aaf60ce746" xsi:nil="true"/>
    <_ip_UnifiedCompliancePolicyUIAction xmlns="http://schemas.microsoft.com/sharepoint/v3" xsi:nil="true"/>
    <_ip_UnifiedCompliancePolicyProperties xmlns="http://schemas.microsoft.com/sharepoint/v3" xsi:nil="true"/>
  </documentManagement>
</p:properties>
</file>

<file path=customXml/itemProps1.xml><?xml version="1.0" encoding="utf-8"?>
<ds:datastoreItem xmlns:ds="http://schemas.openxmlformats.org/officeDocument/2006/customXml" ds:itemID="{D4B96832-0CED-4A37-B38A-75C01110384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5fa0ecef-c8a9-4ea2-b891-6ba7f8e3c311"/>
    <ds:schemaRef ds:uri="71655309-1526-41a3-80df-230f9dee0346"/>
    <ds:schemaRef ds:uri="88c7d666-9fb6-4e99-a4bb-36aaf60ce74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40BD6B95-C6FE-4E98-8DA9-FA702E9A3833}">
  <ds:schemaRefs>
    <ds:schemaRef ds:uri="http://schemas.microsoft.com/sharepoint/v3/contenttype/forms"/>
  </ds:schemaRefs>
</ds:datastoreItem>
</file>

<file path=customXml/itemProps3.xml><?xml version="1.0" encoding="utf-8"?>
<ds:datastoreItem xmlns:ds="http://schemas.openxmlformats.org/officeDocument/2006/customXml" ds:itemID="{239FA32D-BCDB-4321-AFFA-80AF47FC4F46}">
  <ds:schemaRefs>
    <ds:schemaRef ds:uri="71655309-1526-41a3-80df-230f9dee0346"/>
    <ds:schemaRef ds:uri="http://purl.org/dc/elements/1.1/"/>
    <ds:schemaRef ds:uri="http://schemas.microsoft.com/office/2006/metadata/properties"/>
    <ds:schemaRef ds:uri="http://schemas.microsoft.com/office/infopath/2007/PartnerControls"/>
    <ds:schemaRef ds:uri="http://schemas.openxmlformats.org/package/2006/metadata/core-properties"/>
    <ds:schemaRef ds:uri="http://www.w3.org/XML/1998/namespace"/>
    <ds:schemaRef ds:uri="http://schemas.microsoft.com/office/2006/documentManagement/types"/>
    <ds:schemaRef ds:uri="88c7d666-9fb6-4e99-a4bb-36aaf60ce746"/>
    <ds:schemaRef ds:uri="5fa0ecef-c8a9-4ea2-b891-6ba7f8e3c311"/>
    <ds:schemaRef ds:uri="http://schemas.microsoft.com/sharepoint/v3"/>
    <ds:schemaRef ds:uri="http://purl.org/dc/dcmitype/"/>
    <ds:schemaRef ds:uri="http://purl.org/dc/terms/"/>
  </ds:schemaRefs>
</ds:datastoreItem>
</file>

<file path=docMetadata/LabelInfo.xml><?xml version="1.0" encoding="utf-8"?>
<clbl:labelList xmlns:clbl="http://schemas.microsoft.com/office/2020/mipLabelMetadata">
  <clbl:label id="{cb01f7a1-b73f-4ff9-b38e-808b8c173b99}" enabled="1" method="Privileged" siteId="{fb6f17d5-3625-4013-8cd0-13d6ed4ba99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0</vt:i4>
      </vt:variant>
      <vt:variant>
        <vt:lpstr>Named Ranges</vt:lpstr>
      </vt:variant>
      <vt:variant>
        <vt:i4>3</vt:i4>
      </vt:variant>
    </vt:vector>
  </HeadingPairs>
  <TitlesOfParts>
    <vt:vector size="53" baseType="lpstr">
      <vt:lpstr>Disclaimer</vt:lpstr>
      <vt:lpstr>Index</vt:lpstr>
      <vt:lpstr>KM1</vt:lpstr>
      <vt:lpstr>LI1</vt:lpstr>
      <vt:lpstr>LI2</vt:lpstr>
      <vt:lpstr>LI3</vt:lpstr>
      <vt:lpstr>CC1</vt:lpstr>
      <vt:lpstr>CC2</vt:lpstr>
      <vt:lpstr>CCA</vt:lpstr>
      <vt:lpstr>OV1</vt:lpstr>
      <vt:lpstr>CCyB1</vt:lpstr>
      <vt:lpstr>CCyB2</vt:lpstr>
      <vt:lpstr>LR1</vt:lpstr>
      <vt:lpstr>LR2</vt:lpstr>
      <vt:lpstr>LR3</vt:lpstr>
      <vt:lpstr>KM2</vt:lpstr>
      <vt:lpstr>TLAC1</vt:lpstr>
      <vt:lpstr>TLAC3</vt:lpstr>
      <vt:lpstr>CR1</vt:lpstr>
      <vt:lpstr>CR1-A</vt:lpstr>
      <vt:lpstr>CR2</vt:lpstr>
      <vt:lpstr>CQ1</vt:lpstr>
      <vt:lpstr>CQ3</vt:lpstr>
      <vt:lpstr>CQ4</vt:lpstr>
      <vt:lpstr>CQ5</vt:lpstr>
      <vt:lpstr>CQ7</vt:lpstr>
      <vt:lpstr>CR3</vt:lpstr>
      <vt:lpstr>CR4</vt:lpstr>
      <vt:lpstr>CR5</vt:lpstr>
      <vt:lpstr>CCR1</vt:lpstr>
      <vt:lpstr>CCR3</vt:lpstr>
      <vt:lpstr>CCR5</vt:lpstr>
      <vt:lpstr>CVA1</vt:lpstr>
      <vt:lpstr>MR1</vt:lpstr>
      <vt:lpstr>IRRBB1</vt:lpstr>
      <vt:lpstr>LIQ1</vt:lpstr>
      <vt:lpstr>LIQ2</vt:lpstr>
      <vt:lpstr>AE1</vt:lpstr>
      <vt:lpstr>AE2</vt:lpstr>
      <vt:lpstr>AE3</vt:lpstr>
      <vt:lpstr>OR1</vt:lpstr>
      <vt:lpstr>OR2</vt:lpstr>
      <vt:lpstr>OR3</vt:lpstr>
      <vt:lpstr>ESG1</vt:lpstr>
      <vt:lpstr>ESG2</vt:lpstr>
      <vt:lpstr>ESG3</vt:lpstr>
      <vt:lpstr>ESG4</vt:lpstr>
      <vt:lpstr>ESG5</vt:lpstr>
      <vt:lpstr>REM1</vt:lpstr>
      <vt:lpstr>REM5</vt:lpstr>
      <vt:lpstr>'CQ1'!Print_Area</vt:lpstr>
      <vt:lpstr>'ESG1'!Print_Area</vt:lpstr>
      <vt:lpstr>'OR2'!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4-02-08T10:01:52Z</dcterms:created>
  <dcterms:modified xsi:type="dcterms:W3CDTF">2026-02-16T14:10:5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C2AF8367CE451B47AB2E32DFC5F3D00A</vt:lpwstr>
  </property>
  <property fmtid="{D5CDD505-2E9C-101B-9397-08002B2CF9AE}" pid="3" name="MediaServiceImageTags">
    <vt:lpwstr/>
  </property>
</Properties>
</file>